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ennifer.topolski\Desktop\"/>
    </mc:Choice>
  </mc:AlternateContent>
  <xr:revisionPtr revIDLastSave="0" documentId="8_{6F7EAB30-8C0A-4452-8745-7CCC48A00EF9}" xr6:coauthVersionLast="47" xr6:coauthVersionMax="47" xr10:uidLastSave="{00000000-0000-0000-0000-000000000000}"/>
  <workbookProtection workbookAlgorithmName="SHA-512" workbookHashValue="C15jDuslBMr1wh0za7G61w0jL4nXuvFRbhPAjGb3bJnj6S4VDd17EoRfScXdsrcHBSbjLO5Yn8DdBWTHPBHAng==" workbookSaltValue="Gsc0I/hNH5FWHYxtpZs3kA==" workbookSpinCount="100000" lockStructure="1"/>
  <bookViews>
    <workbookView xWindow="-110" yWindow="30" windowWidth="19420" windowHeight="10280" xr2:uid="{36103046-8AAA-4C56-B564-1E57B1804122}"/>
  </bookViews>
  <sheets>
    <sheet name="Military_OD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0" hidden="1">'[1]TV-EP&amp;REV'!#REF!</definedName>
    <definedName name="__123Graph_A" hidden="1">'[1]TV-EP&amp;REV'!#REF!</definedName>
    <definedName name="__123Graph_ACURVE" hidden="1">'[2]1'!$D$20:$D$31</definedName>
    <definedName name="__123Graph_APAY" hidden="1">'[2]1'!$I$20:$I$46</definedName>
    <definedName name="__123Graph_B" localSheetId="0" hidden="1">[3]soc1!#REF!</definedName>
    <definedName name="__123Graph_B" hidden="1">[3]soc1!#REF!</definedName>
    <definedName name="__123Graph_C" localSheetId="0" hidden="1">[3]soc1!#REF!</definedName>
    <definedName name="__123Graph_C" hidden="1">[3]soc1!#REF!</definedName>
    <definedName name="__123Graph_D" localSheetId="0" hidden="1">[3]soc1!#REF!</definedName>
    <definedName name="__123Graph_D" hidden="1">[3]soc1!#REF!</definedName>
    <definedName name="__123Graph_E" localSheetId="0" hidden="1">[3]soc1!#REF!</definedName>
    <definedName name="__123Graph_E" hidden="1">[3]soc1!#REF!</definedName>
    <definedName name="__123Graph_X" localSheetId="0" hidden="1">[4]soc1!#REF!</definedName>
    <definedName name="__123Graph_X" hidden="1">[4]soc1!#REF!</definedName>
    <definedName name="__123Graph_XCURVE" hidden="1">'[2]1'!$B$20:$B$31</definedName>
    <definedName name="__123Graph_XPAY" hidden="1">'[2]1'!$B$20:$B$46</definedName>
    <definedName name="_1FY09_" localSheetId="0" hidden="1">#REF!</definedName>
    <definedName name="_1FY09_" hidden="1">#REF!</definedName>
    <definedName name="_2FY09_" localSheetId="0" hidden="1">#REF!</definedName>
    <definedName name="_2FY09_" hidden="1">#REF!</definedName>
    <definedName name="_a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1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1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2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a2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a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2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22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2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3" localSheetId="0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d3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AMO_SingleObject_991239144_ROM_F0.SEC2.Print_1.SEC1.BDY.Print" hidden="1">[5]Sheet2!#REF!</definedName>
    <definedName name="_AMO_XmlVersion" hidden="1">"'1'"</definedName>
    <definedName name="_Fill" localSheetId="0" hidden="1">#REF!</definedName>
    <definedName name="_Fill" hidden="1">#REF!</definedName>
    <definedName name="_FillOE" localSheetId="0" hidden="1">#REF!</definedName>
    <definedName name="_FillOE" hidden="1">#REF!</definedName>
    <definedName name="_xlnm._FilterDatabase" hidden="1">'[6]CopySheetFY:Data Input'!$A$17:$J$16384</definedName>
    <definedName name="_fw2">[7]Look_up!$A$5:$F$57</definedName>
    <definedName name="_Key1" localSheetId="0" hidden="1">'[8]Rev Analysis'!#REF!</definedName>
    <definedName name="_Key1" hidden="1">'[8]Rev Analysis'!#REF!</definedName>
    <definedName name="_Key1OE" localSheetId="0" hidden="1">#REF!</definedName>
    <definedName name="_Key1OE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_SortOE" localSheetId="0" hidden="1">#REF!</definedName>
    <definedName name="_SortOE" hidden="1">#REF!</definedName>
    <definedName name="_Table1_In1" localSheetId="0" hidden="1">[9]ｸﾞﾛｽ!#REF!</definedName>
    <definedName name="_Table1_In1" hidden="1">[9]ｸﾞﾛｽ!#REF!</definedName>
    <definedName name="_Table1_Out" localSheetId="0" hidden="1">[9]ｸﾞﾛｽ!#REF!</definedName>
    <definedName name="_Table1_Out" hidden="1">[9]ｸﾞﾛｽ!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ver2">[10]LookUpEtc!$C$20</definedName>
    <definedName name="_Wk36" localSheetId="0" hidden="1">{#N/A,#N/A,TRUE,"96PROP"}</definedName>
    <definedName name="_Wk36" hidden="1">{#N/A,#N/A,TRUE,"96PROP"}</definedName>
    <definedName name="_wk41" localSheetId="0" hidden="1">{#N/A,#N/A,TRUE,"96PROP"}</definedName>
    <definedName name="_wk41" hidden="1">{#N/A,#N/A,TRUE,"96PROP"}</definedName>
    <definedName name="A" hidden="1">#REF!</definedName>
    <definedName name="AA" localSheetId="0" hidden="1">{#N/A,#N/A,FALSE,"Consolidated";#N/A,#N/A,FALSE,"USF Attraction";#N/A,#N/A,FALSE,"Island Of Adventure";#N/A,#N/A,FALSE,"City Walk - FL"}</definedName>
    <definedName name="AA" hidden="1">{#N/A,#N/A,FALSE,"Consolidated";#N/A,#N/A,FALSE,"USF Attraction";#N/A,#N/A,FALSE,"Island Of Adventure";#N/A,#N/A,FALSE,"City Walk - FL"}</definedName>
    <definedName name="AA_1" localSheetId="0" hidden="1">{#N/A,#N/A,FALSE,"Consolidated";#N/A,#N/A,FALSE,"USF Attraction";#N/A,#N/A,FALSE,"Island Of Adventure";#N/A,#N/A,FALSE,"City Walk - FL"}</definedName>
    <definedName name="AA_1" hidden="1">{#N/A,#N/A,FALSE,"Consolidated";#N/A,#N/A,FALSE,"USF Attraction";#N/A,#N/A,FALSE,"Island Of Adventure";#N/A,#N/A,FALSE,"City Walk - FL"}</definedName>
    <definedName name="AA_2" localSheetId="0" hidden="1">{#N/A,#N/A,FALSE,"Consolidated";#N/A,#N/A,FALSE,"USF Attraction";#N/A,#N/A,FALSE,"Island Of Adventure";#N/A,#N/A,FALSE,"City Walk - FL"}</definedName>
    <definedName name="AA_2" hidden="1">{#N/A,#N/A,FALSE,"Consolidated";#N/A,#N/A,FALSE,"USF Attraction";#N/A,#N/A,FALSE,"Island Of Adventure";#N/A,#N/A,FALSE,"City Walk - FL"}</definedName>
    <definedName name="AA_3" localSheetId="0" hidden="1">{#N/A,#N/A,FALSE,"Consolidated";#N/A,#N/A,FALSE,"USF Attraction";#N/A,#N/A,FALSE,"Island Of Adventure";#N/A,#N/A,FALSE,"City Walk - FL"}</definedName>
    <definedName name="AA_3" hidden="1">{#N/A,#N/A,FALSE,"Consolidated";#N/A,#N/A,FALSE,"USF Attraction";#N/A,#N/A,FALSE,"Island Of Adventure";#N/A,#N/A,FALSE,"City Walk - FL"}</definedName>
    <definedName name="AA_4" localSheetId="0" hidden="1">{#N/A,#N/A,FALSE,"Consolidated";#N/A,#N/A,FALSE,"USF Attraction";#N/A,#N/A,FALSE,"Island Of Adventure";#N/A,#N/A,FALSE,"City Walk - FL"}</definedName>
    <definedName name="AA_4" hidden="1">{#N/A,#N/A,FALSE,"Consolidated";#N/A,#N/A,FALSE,"USF Attraction";#N/A,#N/A,FALSE,"Island Of Adventure";#N/A,#N/A,FALSE,"City Walk - FL"}</definedName>
    <definedName name="aaa" hidden="1">#REF!</definedName>
    <definedName name="AAA_DOCTOPS" hidden="1">"AAA_SET"</definedName>
    <definedName name="AAA_duser" hidden="1">"OFF"</definedName>
    <definedName name="aaaaa" localSheetId="0" hidden="1">{"AnnualRentRoll",#N/A,FALSE,"RentRoll"}</definedName>
    <definedName name="aaaaa" hidden="1">{"AnnualRentRoll",#N/A,FALSE,"RentRoll"}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s" localSheetId="0" hidden="1">{#N/A,#N/A,FALSE,"Consolidated";#N/A,#N/A,FALSE,"USF Attraction";#N/A,#N/A,FALSE,"Island Of Adventure";#N/A,#N/A,FALSE,"City Walk - FL"}</definedName>
    <definedName name="aas" hidden="1">{#N/A,#N/A,FALSE,"Consolidated";#N/A,#N/A,FALSE,"USF Attraction";#N/A,#N/A,FALSE,"Island Of Adventure";#N/A,#N/A,FALSE,"City Walk - FL"}</definedName>
    <definedName name="aas_1" localSheetId="0" hidden="1">{#N/A,#N/A,FALSE,"Consolidated";#N/A,#N/A,FALSE,"USF Attraction";#N/A,#N/A,FALSE,"Island Of Adventure";#N/A,#N/A,FALSE,"City Walk - FL"}</definedName>
    <definedName name="aas_1" hidden="1">{#N/A,#N/A,FALSE,"Consolidated";#N/A,#N/A,FALSE,"USF Attraction";#N/A,#N/A,FALSE,"Island Of Adventure";#N/A,#N/A,FALSE,"City Walk - FL"}</definedName>
    <definedName name="aas_2" localSheetId="0" hidden="1">{#N/A,#N/A,FALSE,"Consolidated";#N/A,#N/A,FALSE,"USF Attraction";#N/A,#N/A,FALSE,"Island Of Adventure";#N/A,#N/A,FALSE,"City Walk - FL"}</definedName>
    <definedName name="aas_2" hidden="1">{#N/A,#N/A,FALSE,"Consolidated";#N/A,#N/A,FALSE,"USF Attraction";#N/A,#N/A,FALSE,"Island Of Adventure";#N/A,#N/A,FALSE,"City Walk - FL"}</definedName>
    <definedName name="aas_3" localSheetId="0" hidden="1">{#N/A,#N/A,FALSE,"Consolidated";#N/A,#N/A,FALSE,"USF Attraction";#N/A,#N/A,FALSE,"Island Of Adventure";#N/A,#N/A,FALSE,"City Walk - FL"}</definedName>
    <definedName name="aas_3" hidden="1">{#N/A,#N/A,FALSE,"Consolidated";#N/A,#N/A,FALSE,"USF Attraction";#N/A,#N/A,FALSE,"Island Of Adventure";#N/A,#N/A,FALSE,"City Walk - FL"}</definedName>
    <definedName name="aas_4" localSheetId="0" hidden="1">{#N/A,#N/A,FALSE,"Consolidated";#N/A,#N/A,FALSE,"USF Attraction";#N/A,#N/A,FALSE,"Island Of Adventure";#N/A,#N/A,FALSE,"City Walk - FL"}</definedName>
    <definedName name="aas_4" hidden="1">{#N/A,#N/A,FALSE,"Consolidated";#N/A,#N/A,FALSE,"USF Attraction";#N/A,#N/A,FALSE,"Island Of Adventure";#N/A,#N/A,FALSE,"City Walk - FL"}</definedName>
    <definedName name="aasda" localSheetId="0" hidden="1">{#N/A,#N/A,TRUE,"96PROP"}</definedName>
    <definedName name="aasda" hidden="1">{#N/A,#N/A,TRUE,"96PROP"}</definedName>
    <definedName name="abc" hidden="1">#REF!</definedName>
    <definedName name="Access_Button" hidden="1">"ＴＰ総括表_ビルデータ_List"</definedName>
    <definedName name="AccessDatabase" hidden="1">"E:\Ｔ・PROJECT\ＴＰ総括表.mdb"</definedName>
    <definedName name="ads" localSheetId="0" hidden="1">{#N/A,#N/A,TRUE,"96PROP"}</definedName>
    <definedName name="ads" hidden="1">{#N/A,#N/A,TRUE,"96PROP"}</definedName>
    <definedName name="AS2DocOpenMode" hidden="1">"AS2DocumentEdit"</definedName>
    <definedName name="asAD" localSheetId="0" hidden="1">{#N/A,#N/A,TRUE,"96PROP"}</definedName>
    <definedName name="asAD" hidden="1">{#N/A,#N/A,TRUE,"96PROP"}</definedName>
    <definedName name="asAS" localSheetId="0" hidden="1">{#N/A,#N/A,TRUE,"96PROP"}</definedName>
    <definedName name="asAS" hidden="1">{#N/A,#N/A,TRUE,"96PROP"}</definedName>
    <definedName name="asASS" localSheetId="0" hidden="1">{#N/A,#N/A,TRUE,"96PROP"}</definedName>
    <definedName name="asASS" hidden="1">{#N/A,#N/A,TRUE,"96PROP"}</definedName>
    <definedName name="asda" localSheetId="0" hidden="1">{#N/A,#N/A,TRUE,"96PROP"}</definedName>
    <definedName name="asda" hidden="1">{#N/A,#N/A,TRUE,"96PROP"}</definedName>
    <definedName name="asdas" localSheetId="0" hidden="1">{#N/A,#N/A,TRUE,"96PROP"}</definedName>
    <definedName name="asdas" hidden="1">{#N/A,#N/A,TRUE,"96PROP"}</definedName>
    <definedName name="asdasd" localSheetId="0" hidden="1">{#N/A,#N/A,TRUE,"96PROP"}</definedName>
    <definedName name="asdasd" hidden="1">{#N/A,#N/A,TRUE,"96PROP"}</definedName>
    <definedName name="asddsaasd" localSheetId="0" hidden="1">{#N/A,#N/A,TRUE,"96PROP"}</definedName>
    <definedName name="asddsaasd" hidden="1">{#N/A,#N/A,TRUE,"96PROP"}</definedName>
    <definedName name="asds" localSheetId="0" hidden="1">{#N/A,#N/A,TRUE,"96PROP"}</definedName>
    <definedName name="asds" hidden="1">{#N/A,#N/A,TRUE,"96PROP"}</definedName>
    <definedName name="asdsad" localSheetId="0" hidden="1">{#N/A,#N/A,TRUE,"96PROP"}</definedName>
    <definedName name="asdsad" hidden="1">{#N/A,#N/A,TRUE,"96PROP"}</definedName>
    <definedName name="asfa" localSheetId="0" hidden="1">{#N/A,#N/A,TRUE,"96PROP"}</definedName>
    <definedName name="asfa" hidden="1">{#N/A,#N/A,TRUE,"96PROP"}</definedName>
    <definedName name="asfafs" localSheetId="0" hidden="1">{#N/A,#N/A,TRUE,"96PROP"}</definedName>
    <definedName name="asfafs" hidden="1">{#N/A,#N/A,TRUE,"96PROP"}</definedName>
    <definedName name="asfas" localSheetId="0" hidden="1">{#N/A,#N/A,TRUE,"96PROP"}</definedName>
    <definedName name="asfas" hidden="1">{#N/A,#N/A,TRUE,"96PROP"}</definedName>
    <definedName name="ASFSAF" localSheetId="0" hidden="1">{#N/A,#N/A,TRUE,"96PROP"}</definedName>
    <definedName name="ASFSAF" hidden="1">{#N/A,#N/A,TRUE,"96PROP"}</definedName>
    <definedName name="b" localSheetId="0" hidden="1">{#N/A,#N/A,FALSE,"Consolidated";#N/A,#N/A,FALSE,"USF Attraction";#N/A,#N/A,FALSE,"Island Of Adventure";#N/A,#N/A,FALSE,"City Walk - FL"}</definedName>
    <definedName name="b" hidden="1">{#N/A,#N/A,FALSE,"Consolidated";#N/A,#N/A,FALSE,"USF Attraction";#N/A,#N/A,FALSE,"Island Of Adventure";#N/A,#N/A,FALSE,"City Walk - FL"}</definedName>
    <definedName name="bbb" localSheetId="0" hidden="1">{#N/A,#N/A,FALSE,"Consolidated";#N/A,#N/A,FALSE,"USF Attraction";#N/A,#N/A,FALSE,"Island Of Adventure";#N/A,#N/A,FALSE,"City Walk - FL"}</definedName>
    <definedName name="bbb" hidden="1">{#N/A,#N/A,FALSE,"Consolidated";#N/A,#N/A,FALSE,"USF Attraction";#N/A,#N/A,FALSE,"Island Of Adventure";#N/A,#N/A,FALSE,"City Walk - FL"}</definedName>
    <definedName name="bbb_1" localSheetId="0" hidden="1">{#N/A,#N/A,FALSE,"Consolidated";#N/A,#N/A,FALSE,"USF Attraction";#N/A,#N/A,FALSE,"Island Of Adventure";#N/A,#N/A,FALSE,"City Walk - FL"}</definedName>
    <definedName name="bbb_1" hidden="1">{#N/A,#N/A,FALSE,"Consolidated";#N/A,#N/A,FALSE,"USF Attraction";#N/A,#N/A,FALSE,"Island Of Adventure";#N/A,#N/A,FALSE,"City Walk - FL"}</definedName>
    <definedName name="bbb_2" localSheetId="0" hidden="1">{#N/A,#N/A,FALSE,"Consolidated";#N/A,#N/A,FALSE,"USF Attraction";#N/A,#N/A,FALSE,"Island Of Adventure";#N/A,#N/A,FALSE,"City Walk - FL"}</definedName>
    <definedName name="bbb_2" hidden="1">{#N/A,#N/A,FALSE,"Consolidated";#N/A,#N/A,FALSE,"USF Attraction";#N/A,#N/A,FALSE,"Island Of Adventure";#N/A,#N/A,FALSE,"City Walk - FL"}</definedName>
    <definedName name="bbb_3" localSheetId="0" hidden="1">{#N/A,#N/A,FALSE,"Consolidated";#N/A,#N/A,FALSE,"USF Attraction";#N/A,#N/A,FALSE,"Island Of Adventure";#N/A,#N/A,FALSE,"City Walk - FL"}</definedName>
    <definedName name="bbb_3" hidden="1">{#N/A,#N/A,FALSE,"Consolidated";#N/A,#N/A,FALSE,"USF Attraction";#N/A,#N/A,FALSE,"Island Of Adventure";#N/A,#N/A,FALSE,"City Walk - FL"}</definedName>
    <definedName name="bbb_4" localSheetId="0" hidden="1">{#N/A,#N/A,FALSE,"Consolidated";#N/A,#N/A,FALSE,"USF Attraction";#N/A,#N/A,FALSE,"Island Of Adventure";#N/A,#N/A,FALSE,"City Walk - FL"}</definedName>
    <definedName name="bbb_4" hidden="1">{#N/A,#N/A,FALSE,"Consolidated";#N/A,#N/A,FALSE,"USF Attraction";#N/A,#N/A,FALSE,"Island Of Adventure";#N/A,#N/A,FALSE,"City Walk - FL"}</definedName>
    <definedName name="bccvbbvc" localSheetId="0" hidden="1">{#N/A,#N/A,TRUE,"96PROP"}</definedName>
    <definedName name="bccvbbvc" hidden="1">{#N/A,#N/A,TRUE,"96PROP"}</definedName>
    <definedName name="bmvm" localSheetId="0" hidden="1">{#N/A,#N/A,TRUE,"96PROP"}</definedName>
    <definedName name="bmvm" hidden="1">{#N/A,#N/A,TRUE,"96PROP"}</definedName>
    <definedName name="bnmbmnm" localSheetId="0" hidden="1">{#N/A,#N/A,TRUE,"96PROP"}</definedName>
    <definedName name="bnmbmnm" hidden="1">{#N/A,#N/A,TRUE,"96PROP"}</definedName>
    <definedName name="bnmbn" localSheetId="0" hidden="1">{#N/A,#N/A,TRUE,"96PROP"}</definedName>
    <definedName name="bnmbn" hidden="1">{#N/A,#N/A,TRUE,"96PROP"}</definedName>
    <definedName name="bnmn" localSheetId="0" hidden="1">{#N/A,#N/A,TRUE,"96PROP"}</definedName>
    <definedName name="bnmn" hidden="1">{#N/A,#N/A,TRUE,"96PROP"}</definedName>
    <definedName name="bnvb" localSheetId="0" hidden="1">{#N/A,#N/A,TRUE,"96PROP"}</definedName>
    <definedName name="bnvb" hidden="1">{#N/A,#N/A,TRUE,"96PROP"}</definedName>
    <definedName name="bnvbnvb" localSheetId="0" hidden="1">{#N/A,#N/A,TRUE,"96PROP"}</definedName>
    <definedName name="bnvbnvb" hidden="1">{#N/A,#N/A,TRUE,"96PROP"}</definedName>
    <definedName name="bvnvb" localSheetId="0" hidden="1">{#N/A,#N/A,TRUE,"96PROP"}</definedName>
    <definedName name="bvnvb" hidden="1">{#N/A,#N/A,TRUE,"96PROP"}</definedName>
    <definedName name="cas" localSheetId="0" hidden="1">{#N/A,#N/A,FALSE,"Consolidated";#N/A,#N/A,FALSE,"USF Attraction";#N/A,#N/A,FALSE,"Island Of Adventure";#N/A,#N/A,FALSE,"City Walk - FL"}</definedName>
    <definedName name="cas" hidden="1">{#N/A,#N/A,FALSE,"Consolidated";#N/A,#N/A,FALSE,"USF Attraction";#N/A,#N/A,FALSE,"Island Of Adventure";#N/A,#N/A,FALSE,"City Walk - FL"}</definedName>
    <definedName name="cas_1" localSheetId="0" hidden="1">{#N/A,#N/A,FALSE,"Consolidated";#N/A,#N/A,FALSE,"USF Attraction";#N/A,#N/A,FALSE,"Island Of Adventure";#N/A,#N/A,FALSE,"City Walk - FL"}</definedName>
    <definedName name="cas_1" hidden="1">{#N/A,#N/A,FALSE,"Consolidated";#N/A,#N/A,FALSE,"USF Attraction";#N/A,#N/A,FALSE,"Island Of Adventure";#N/A,#N/A,FALSE,"City Walk - FL"}</definedName>
    <definedName name="cas_2" localSheetId="0" hidden="1">{#N/A,#N/A,FALSE,"Consolidated";#N/A,#N/A,FALSE,"USF Attraction";#N/A,#N/A,FALSE,"Island Of Adventure";#N/A,#N/A,FALSE,"City Walk - FL"}</definedName>
    <definedName name="cas_2" hidden="1">{#N/A,#N/A,FALSE,"Consolidated";#N/A,#N/A,FALSE,"USF Attraction";#N/A,#N/A,FALSE,"Island Of Adventure";#N/A,#N/A,FALSE,"City Walk - FL"}</definedName>
    <definedName name="cas_3" localSheetId="0" hidden="1">{#N/A,#N/A,FALSE,"Consolidated";#N/A,#N/A,FALSE,"USF Attraction";#N/A,#N/A,FALSE,"Island Of Adventure";#N/A,#N/A,FALSE,"City Walk - FL"}</definedName>
    <definedName name="cas_3" hidden="1">{#N/A,#N/A,FALSE,"Consolidated";#N/A,#N/A,FALSE,"USF Attraction";#N/A,#N/A,FALSE,"Island Of Adventure";#N/A,#N/A,FALSE,"City Walk - FL"}</definedName>
    <definedName name="cas_4" localSheetId="0" hidden="1">{#N/A,#N/A,FALSE,"Consolidated";#N/A,#N/A,FALSE,"USF Attraction";#N/A,#N/A,FALSE,"Island Of Adventure";#N/A,#N/A,FALSE,"City Walk - FL"}</definedName>
    <definedName name="cas_4" hidden="1">{#N/A,#N/A,FALSE,"Consolidated";#N/A,#N/A,FALSE,"USF Attraction";#N/A,#N/A,FALSE,"Island Of Adventure";#N/A,#N/A,FALSE,"City Walk - FL"}</definedName>
    <definedName name="cbxcb" localSheetId="0" hidden="1">{#N/A,#N/A,TRUE,"96PROP"}</definedName>
    <definedName name="cbxcb" hidden="1">{#N/A,#N/A,TRUE,"96PROP"}</definedName>
    <definedName name="Chart1_Label" hidden="1">#REF!</definedName>
    <definedName name="Chart2_Label" localSheetId="0" hidden="1">#REF!</definedName>
    <definedName name="Chart2_Label" hidden="1">#REF!</definedName>
    <definedName name="Chart3_Label" localSheetId="0" hidden="1">#REF!</definedName>
    <definedName name="Chart3_Label" hidden="1">#REF!</definedName>
    <definedName name="Chart4_Label" localSheetId="0" hidden="1">#REF!</definedName>
    <definedName name="Chart4_Label" hidden="1">#REF!</definedName>
    <definedName name="Chart5_Label" localSheetId="0" hidden="1">#REF!</definedName>
    <definedName name="Chart5_Label" hidden="1">#REF!</definedName>
    <definedName name="Chart6_Label" localSheetId="0" hidden="1">#REF!</definedName>
    <definedName name="Chart6_Label" hidden="1">#REF!</definedName>
    <definedName name="Chart7_Label" localSheetId="0" hidden="1">#REF!</definedName>
    <definedName name="Chart7_Label" hidden="1">#REF!</definedName>
    <definedName name="Chart8_Label" localSheetId="0" hidden="1">#REF!</definedName>
    <definedName name="Chart8_Label" hidden="1">#REF!</definedName>
    <definedName name="charts" localSheetId="0" hidden="1">{#N/A,#N/A,FALSE,"Consolidated";#N/A,#N/A,FALSE,"USF Attraction";#N/A,#N/A,FALSE,"Island Of Adventure";#N/A,#N/A,FALSE,"City Walk - FL"}</definedName>
    <definedName name="charts" hidden="1">{#N/A,#N/A,FALSE,"Consolidated";#N/A,#N/A,FALSE,"USF Attraction";#N/A,#N/A,FALSE,"Island Of Adventure";#N/A,#N/A,FALSE,"City Walk - FL"}</definedName>
    <definedName name="charts_1" localSheetId="0" hidden="1">{#N/A,#N/A,FALSE,"Consolidated";#N/A,#N/A,FALSE,"USF Attraction";#N/A,#N/A,FALSE,"Island Of Adventure";#N/A,#N/A,FALSE,"City Walk - FL"}</definedName>
    <definedName name="charts_1" hidden="1">{#N/A,#N/A,FALSE,"Consolidated";#N/A,#N/A,FALSE,"USF Attraction";#N/A,#N/A,FALSE,"Island Of Adventure";#N/A,#N/A,FALSE,"City Walk - FL"}</definedName>
    <definedName name="charts_2" localSheetId="0" hidden="1">{#N/A,#N/A,FALSE,"Consolidated";#N/A,#N/A,FALSE,"USF Attraction";#N/A,#N/A,FALSE,"Island Of Adventure";#N/A,#N/A,FALSE,"City Walk - FL"}</definedName>
    <definedName name="charts_2" hidden="1">{#N/A,#N/A,FALSE,"Consolidated";#N/A,#N/A,FALSE,"USF Attraction";#N/A,#N/A,FALSE,"Island Of Adventure";#N/A,#N/A,FALSE,"City Walk - FL"}</definedName>
    <definedName name="charts_3" localSheetId="0" hidden="1">{#N/A,#N/A,FALSE,"Consolidated";#N/A,#N/A,FALSE,"USF Attraction";#N/A,#N/A,FALSE,"Island Of Adventure";#N/A,#N/A,FALSE,"City Walk - FL"}</definedName>
    <definedName name="charts_3" hidden="1">{#N/A,#N/A,FALSE,"Consolidated";#N/A,#N/A,FALSE,"USF Attraction";#N/A,#N/A,FALSE,"Island Of Adventure";#N/A,#N/A,FALSE,"City Walk - FL"}</definedName>
    <definedName name="charts_4" localSheetId="0" hidden="1">{#N/A,#N/A,FALSE,"Consolidated";#N/A,#N/A,FALSE,"USF Attraction";#N/A,#N/A,FALSE,"Island Of Adventure";#N/A,#N/A,FALSE,"City Walk - FL"}</definedName>
    <definedName name="charts_4" hidden="1">{#N/A,#N/A,FALSE,"Consolidated";#N/A,#N/A,FALSE,"USF Attraction";#N/A,#N/A,FALSE,"Island Of Adventure";#N/A,#N/A,FALSE,"City Walk - FL"}</definedName>
    <definedName name="comeon" localSheetId="0" hidden="1">{#N/A,#N/A,FALSE,"Consolidated";#N/A,#N/A,FALSE,"USF Attraction";#N/A,#N/A,FALSE,"Island Of Adventure";#N/A,#N/A,FALSE,"City Walk - FL"}</definedName>
    <definedName name="comeon" hidden="1">{#N/A,#N/A,FALSE,"Consolidated";#N/A,#N/A,FALSE,"USF Attraction";#N/A,#N/A,FALSE,"Island Of Adventure";#N/A,#N/A,FALSE,"City Walk - FL"}</definedName>
    <definedName name="comeon_1" localSheetId="0" hidden="1">{#N/A,#N/A,FALSE,"Consolidated";#N/A,#N/A,FALSE,"USF Attraction";#N/A,#N/A,FALSE,"Island Of Adventure";#N/A,#N/A,FALSE,"City Walk - FL"}</definedName>
    <definedName name="comeon_1" hidden="1">{#N/A,#N/A,FALSE,"Consolidated";#N/A,#N/A,FALSE,"USF Attraction";#N/A,#N/A,FALSE,"Island Of Adventure";#N/A,#N/A,FALSE,"City Walk - FL"}</definedName>
    <definedName name="comeon_2" localSheetId="0" hidden="1">{#N/A,#N/A,FALSE,"Consolidated";#N/A,#N/A,FALSE,"USF Attraction";#N/A,#N/A,FALSE,"Island Of Adventure";#N/A,#N/A,FALSE,"City Walk - FL"}</definedName>
    <definedName name="comeon_2" hidden="1">{#N/A,#N/A,FALSE,"Consolidated";#N/A,#N/A,FALSE,"USF Attraction";#N/A,#N/A,FALSE,"Island Of Adventure";#N/A,#N/A,FALSE,"City Walk - FL"}</definedName>
    <definedName name="comeon_3" localSheetId="0" hidden="1">{#N/A,#N/A,FALSE,"Consolidated";#N/A,#N/A,FALSE,"USF Attraction";#N/A,#N/A,FALSE,"Island Of Adventure";#N/A,#N/A,FALSE,"City Walk - FL"}</definedName>
    <definedName name="comeon_3" hidden="1">{#N/A,#N/A,FALSE,"Consolidated";#N/A,#N/A,FALSE,"USF Attraction";#N/A,#N/A,FALSE,"Island Of Adventure";#N/A,#N/A,FALSE,"City Walk - FL"}</definedName>
    <definedName name="comeon_4" localSheetId="0" hidden="1">{#N/A,#N/A,FALSE,"Consolidated";#N/A,#N/A,FALSE,"USF Attraction";#N/A,#N/A,FALSE,"Island Of Adventure";#N/A,#N/A,FALSE,"City Walk - FL"}</definedName>
    <definedName name="comeon_4" hidden="1">{#N/A,#N/A,FALSE,"Consolidated";#N/A,#N/A,FALSE,"USF Attraction";#N/A,#N/A,FALSE,"Island Of Adventure";#N/A,#N/A,FALSE,"City Walk - FL"}</definedName>
    <definedName name="csDesignMode">1</definedName>
    <definedName name="cvbcv" localSheetId="0" hidden="1">{#N/A,#N/A,TRUE,"96PROP"}</definedName>
    <definedName name="cvbcv" hidden="1">{#N/A,#N/A,TRUE,"96PROP"}</definedName>
    <definedName name="cvbvc" localSheetId="0" hidden="1">{#N/A,#N/A,TRUE,"96PROP"}</definedName>
    <definedName name="cvbvc" hidden="1">{#N/A,#N/A,TRUE,"96PROP"}</definedName>
    <definedName name="cvxdsf" localSheetId="0" hidden="1">{#N/A,#N/A,TRUE,"96PROP"}</definedName>
    <definedName name="cvxdsf" hidden="1">{#N/A,#N/A,TRUE,"96PROP"}</definedName>
    <definedName name="cxb" localSheetId="0" hidden="1">{#N/A,#N/A,TRUE,"96PROP"}</definedName>
    <definedName name="cxb" hidden="1">{#N/A,#N/A,TRUE,"96PROP"}</definedName>
    <definedName name="cxvvcxxcv" localSheetId="0" hidden="1">{#N/A,#N/A,TRUE,"96PROP"}</definedName>
    <definedName name="cxvvcxxcv" hidden="1">{#N/A,#N/A,TRUE,"96PROP"}</definedName>
    <definedName name="czvxcvxvxzv" localSheetId="0" hidden="1">{#N/A,#N/A,TRUE,"96PROP"}</definedName>
    <definedName name="czvxcvxvxzv" hidden="1">{#N/A,#N/A,TRUE,"96PROP"}</definedName>
    <definedName name="dash">[10]LookUpEtc!$C$19</definedName>
    <definedName name="dash2">[10]LookUpEtc!$C$19</definedName>
    <definedName name="dc" localSheetId="0" hidden="1">{#N/A,#N/A,FALSE,"Consolidated";#N/A,#N/A,FALSE,"USF Attraction";#N/A,#N/A,FALSE,"Island Of Adventure";#N/A,#N/A,FALSE,"City Walk - FL"}</definedName>
    <definedName name="dc" hidden="1">{#N/A,#N/A,FALSE,"Consolidated";#N/A,#N/A,FALSE,"USF Attraction";#N/A,#N/A,FALSE,"Island Of Adventure";#N/A,#N/A,FALSE,"City Walk - FL"}</definedName>
    <definedName name="dc_1" localSheetId="0" hidden="1">{#N/A,#N/A,FALSE,"Consolidated";#N/A,#N/A,FALSE,"USF Attraction";#N/A,#N/A,FALSE,"Island Of Adventure";#N/A,#N/A,FALSE,"City Walk - FL"}</definedName>
    <definedName name="dc_1" hidden="1">{#N/A,#N/A,FALSE,"Consolidated";#N/A,#N/A,FALSE,"USF Attraction";#N/A,#N/A,FALSE,"Island Of Adventure";#N/A,#N/A,FALSE,"City Walk - FL"}</definedName>
    <definedName name="dc_2" localSheetId="0" hidden="1">{#N/A,#N/A,FALSE,"Consolidated";#N/A,#N/A,FALSE,"USF Attraction";#N/A,#N/A,FALSE,"Island Of Adventure";#N/A,#N/A,FALSE,"City Walk - FL"}</definedName>
    <definedName name="dc_2" hidden="1">{#N/A,#N/A,FALSE,"Consolidated";#N/A,#N/A,FALSE,"USF Attraction";#N/A,#N/A,FALSE,"Island Of Adventure";#N/A,#N/A,FALSE,"City Walk - FL"}</definedName>
    <definedName name="dc_3" localSheetId="0" hidden="1">{#N/A,#N/A,FALSE,"Consolidated";#N/A,#N/A,FALSE,"USF Attraction";#N/A,#N/A,FALSE,"Island Of Adventure";#N/A,#N/A,FALSE,"City Walk - FL"}</definedName>
    <definedName name="dc_3" hidden="1">{#N/A,#N/A,FALSE,"Consolidated";#N/A,#N/A,FALSE,"USF Attraction";#N/A,#N/A,FALSE,"Island Of Adventure";#N/A,#N/A,FALSE,"City Walk - FL"}</definedName>
    <definedName name="dc_4" localSheetId="0" hidden="1">{#N/A,#N/A,FALSE,"Consolidated";#N/A,#N/A,FALSE,"USF Attraction";#N/A,#N/A,FALSE,"Island Of Adventure";#N/A,#N/A,FALSE,"City Walk - FL"}</definedName>
    <definedName name="dc_4" hidden="1">{#N/A,#N/A,FALSE,"Consolidated";#N/A,#N/A,FALSE,"USF Attraction";#N/A,#N/A,FALSE,"Island Of Adventure";#N/A,#N/A,FALSE,"City Walk - FL"}</definedName>
    <definedName name="dd" hidden="1">#REF!</definedName>
    <definedName name="ddd" localSheetId="0" hidden="1">#REF!</definedName>
    <definedName name="ddd" hidden="1">#REF!</definedName>
    <definedName name="ddddd" localSheetId="0" hidden="1">#REF!</definedName>
    <definedName name="ddddd" hidden="1">#REF!</definedName>
    <definedName name="dddddd" localSheetId="0" hidden="1">#REF!</definedName>
    <definedName name="dddddd" hidden="1">#REF!</definedName>
    <definedName name="ddddddd" localSheetId="0" hidden="1">#REF!</definedName>
    <definedName name="ddddddd" hidden="1">#REF!</definedName>
    <definedName name="dddddddd" localSheetId="0" hidden="1">'[11]TV-EP&amp;REV'!#REF!</definedName>
    <definedName name="dddddddd" hidden="1">'[11]TV-EP&amp;REV'!#REF!</definedName>
    <definedName name="ddddddddd" localSheetId="0" hidden="1">#REF!</definedName>
    <definedName name="ddddddddd" hidden="1">#REF!</definedName>
    <definedName name="dere" localSheetId="0" hidden="1">{#N/A,#N/A,FALSE,"Statement of Ops";#N/A,#N/A,FALSE,"Trend Ops"}</definedName>
    <definedName name="dere" hidden="1">{#N/A,#N/A,FALSE,"Statement of Ops";#N/A,#N/A,FALSE,"Trend Ops"}</definedName>
    <definedName name="df" localSheetId="0" hidden="1">{#N/A,#N/A,FALSE,"CF Yr3";#N/A,#N/A,FALSE,"Rent Roll";#N/A,#N/A,FALSE,"Rent Yr3";#N/A,#N/A,FALSE,"Occ Yr3";#N/A,#N/A,FALSE,"TI+Com Yr3";#N/A,#N/A,FALSE,"OER Yr3";#N/A,#N/A,FALSE,"OE Yr3"}</definedName>
    <definedName name="df" hidden="1">{#N/A,#N/A,FALSE,"CF Yr3";#N/A,#N/A,FALSE,"Rent Roll";#N/A,#N/A,FALSE,"Rent Yr3";#N/A,#N/A,FALSE,"Occ Yr3";#N/A,#N/A,FALSE,"TI+Com Yr3";#N/A,#N/A,FALSE,"OER Yr3";#N/A,#N/A,FALSE,"OE Yr3"}</definedName>
    <definedName name="dfdfd" localSheetId="0" hidden="1">{#N/A,#N/A,FALSE,"Statement of Ops";#N/A,#N/A,FALSE,"Trend Ops"}</definedName>
    <definedName name="dfdfd" hidden="1">{#N/A,#N/A,FALSE,"Statement of Ops";#N/A,#N/A,FALSE,"Trend Ops"}</definedName>
    <definedName name="dfdfdf" localSheetId="0" hidden="1">{#N/A,#N/A,TRUE,"96PROP"}</definedName>
    <definedName name="dfdfdf" hidden="1">{#N/A,#N/A,TRUE,"96PROP"}</definedName>
    <definedName name="dfdsdssdf" localSheetId="0" hidden="1">{#N/A,#N/A,TRUE,"96PROP"}</definedName>
    <definedName name="dfdsdssdf" hidden="1">{#N/A,#N/A,TRUE,"96PROP"}</definedName>
    <definedName name="dffdssdf" localSheetId="0" hidden="1">{#N/A,#N/A,TRUE,"96PROP"}</definedName>
    <definedName name="dffdssdf" hidden="1">{#N/A,#N/A,TRUE,"96PROP"}</definedName>
    <definedName name="dfgfdg" localSheetId="0" hidden="1">{#N/A,#N/A,TRUE,"96PROP"}</definedName>
    <definedName name="dfgfdg" hidden="1">{#N/A,#N/A,TRUE,"96PROP"}</definedName>
    <definedName name="dfggfddfg" localSheetId="0" hidden="1">{#N/A,#N/A,TRUE,"96PROP"}</definedName>
    <definedName name="dfggfddfg" hidden="1">{#N/A,#N/A,TRUE,"96PROP"}</definedName>
    <definedName name="dfgsdf" localSheetId="0" hidden="1">{#N/A,#N/A,TRUE,"96PROP"}</definedName>
    <definedName name="dfgsdf" hidden="1">{#N/A,#N/A,TRUE,"96PROP"}</definedName>
    <definedName name="dfgsdfgsdfgsfdg" localSheetId="0" hidden="1">{#N/A,#N/A,TRUE,"96PROP"}</definedName>
    <definedName name="dfgsdfgsdfgsfdg" hidden="1">{#N/A,#N/A,TRUE,"96PROP"}</definedName>
    <definedName name="dfsd" localSheetId="0" hidden="1">{#N/A,#N/A,TRUE,"96PROP"}</definedName>
    <definedName name="dfsd" hidden="1">{#N/A,#N/A,TRUE,"96PROP"}</definedName>
    <definedName name="dfsdf" localSheetId="0" hidden="1">{#N/A,#N/A,TRUE,"96PROP"}</definedName>
    <definedName name="dfsdf" hidden="1">{#N/A,#N/A,TRUE,"96PROP"}</definedName>
    <definedName name="dfsdfafdds" localSheetId="0" hidden="1">{#N/A,#N/A,TRUE,"96PROP"}</definedName>
    <definedName name="dfsdfafdds" hidden="1">{#N/A,#N/A,TRUE,"96PROP"}</definedName>
    <definedName name="dfsdfsdfsdf" localSheetId="0" hidden="1">{#N/A,#N/A,TRUE,"96PROP"}</definedName>
    <definedName name="dfsdfsdfsdf" hidden="1">{#N/A,#N/A,TRUE,"96PROP"}</definedName>
    <definedName name="dfsdsdffdssdf" localSheetId="0" hidden="1">{#N/A,#N/A,TRUE,"96PROP"}</definedName>
    <definedName name="dfsdsdffdssdf" hidden="1">{#N/A,#N/A,TRUE,"96PROP"}</definedName>
    <definedName name="drtytr" localSheetId="0" hidden="1">{#N/A,#N/A,TRUE,"96PROP"}</definedName>
    <definedName name="drtytr" hidden="1">{#N/A,#N/A,TRUE,"96PROP"}</definedName>
    <definedName name="dsaf" localSheetId="0" hidden="1">{#N/A,#N/A,TRUE,"96PROP"}</definedName>
    <definedName name="dsaf" hidden="1">{#N/A,#N/A,TRUE,"96PROP"}</definedName>
    <definedName name="dsf" localSheetId="0" hidden="1">{#N/A,#N/A,FALSE,"Statement of Ops";#N/A,#N/A,FALSE,"Trend Ops"}</definedName>
    <definedName name="dsf" hidden="1">{#N/A,#N/A,FALSE,"Statement of Ops";#N/A,#N/A,FALSE,"Trend Ops"}</definedName>
    <definedName name="dsfa" localSheetId="0" hidden="1">{#N/A,#N/A,TRUE,"96PROP"}</definedName>
    <definedName name="dsfa" hidden="1">{#N/A,#N/A,TRUE,"96PROP"}</definedName>
    <definedName name="dsfdsewr" localSheetId="0" hidden="1">{#N/A,#N/A,TRUE,"96PROP"}</definedName>
    <definedName name="dsfdsewr" hidden="1">{#N/A,#N/A,TRUE,"96PROP"}</definedName>
    <definedName name="dszs" localSheetId="0" hidden="1">{#N/A,#N/A,TRUE,"96PROP"}</definedName>
    <definedName name="dszs" hidden="1">{#N/A,#N/A,TRUE,"96PROP"}</definedName>
    <definedName name="dtyudhgjg" localSheetId="0" hidden="1">{#N/A,#N/A,TRUE,"96PROP"}</definedName>
    <definedName name="dtyudhgjg" hidden="1">{#N/A,#N/A,TRUE,"96PROP"}</definedName>
    <definedName name="ebitda2" localSheetId="0" hidden="1">{#N/A,#N/A,FALSE,"Consolidated";#N/A,#N/A,FALSE,"USF Attraction";#N/A,#N/A,FALSE,"Island Of Adventure";#N/A,#N/A,FALSE,"City Walk - FL"}</definedName>
    <definedName name="ebitda2" hidden="1">{#N/A,#N/A,FALSE,"Consolidated";#N/A,#N/A,FALSE,"USF Attraction";#N/A,#N/A,FALSE,"Island Of Adventure";#N/A,#N/A,FALSE,"City Walk - FL"}</definedName>
    <definedName name="eeeeeeeeee" localSheetId="0" hidden="1">{#N/A,#N/A,FALSE,"Statement of Ops";#N/A,#N/A,FALSE,"Trend Ops"}</definedName>
    <definedName name="eeeeeeeeee" hidden="1">{#N/A,#N/A,FALSE,"Statement of Ops";#N/A,#N/A,FALSE,"Trend Ops"}</definedName>
    <definedName name="efgdg" localSheetId="0" hidden="1">{#N/A,#N/A,FALSE,"Consolidated";#N/A,#N/A,FALSE,"USF Attraction";#N/A,#N/A,FALSE,"Island Of Adventure";#N/A,#N/A,FALSE,"City Walk - FL"}</definedName>
    <definedName name="efgdg" hidden="1">{#N/A,#N/A,FALSE,"Consolidated";#N/A,#N/A,FALSE,"USF Attraction";#N/A,#N/A,FALSE,"Island Of Adventure";#N/A,#N/A,FALSE,"City Walk - FL"}</definedName>
    <definedName name="efgdg_1" localSheetId="0" hidden="1">{#N/A,#N/A,FALSE,"Consolidated";#N/A,#N/A,FALSE,"USF Attraction";#N/A,#N/A,FALSE,"Island Of Adventure";#N/A,#N/A,FALSE,"City Walk - FL"}</definedName>
    <definedName name="efgdg_1" hidden="1">{#N/A,#N/A,FALSE,"Consolidated";#N/A,#N/A,FALSE,"USF Attraction";#N/A,#N/A,FALSE,"Island Of Adventure";#N/A,#N/A,FALSE,"City Walk - FL"}</definedName>
    <definedName name="efgdg_2" localSheetId="0" hidden="1">{#N/A,#N/A,FALSE,"Consolidated";#N/A,#N/A,FALSE,"USF Attraction";#N/A,#N/A,FALSE,"Island Of Adventure";#N/A,#N/A,FALSE,"City Walk - FL"}</definedName>
    <definedName name="efgdg_2" hidden="1">{#N/A,#N/A,FALSE,"Consolidated";#N/A,#N/A,FALSE,"USF Attraction";#N/A,#N/A,FALSE,"Island Of Adventure";#N/A,#N/A,FALSE,"City Walk - FL"}</definedName>
    <definedName name="efgdg_3" localSheetId="0" hidden="1">{#N/A,#N/A,FALSE,"Consolidated";#N/A,#N/A,FALSE,"USF Attraction";#N/A,#N/A,FALSE,"Island Of Adventure";#N/A,#N/A,FALSE,"City Walk - FL"}</definedName>
    <definedName name="efgdg_3" hidden="1">{#N/A,#N/A,FALSE,"Consolidated";#N/A,#N/A,FALSE,"USF Attraction";#N/A,#N/A,FALSE,"Island Of Adventure";#N/A,#N/A,FALSE,"City Walk - FL"}</definedName>
    <definedName name="efgdg_4" localSheetId="0" hidden="1">{#N/A,#N/A,FALSE,"Consolidated";#N/A,#N/A,FALSE,"USF Attraction";#N/A,#N/A,FALSE,"Island Of Adventure";#N/A,#N/A,FALSE,"City Walk - FL"}</definedName>
    <definedName name="efgdg_4" hidden="1">{#N/A,#N/A,FALSE,"Consolidated";#N/A,#N/A,FALSE,"USF Attraction";#N/A,#N/A,FALSE,"Island Of Adventure";#N/A,#N/A,FALSE,"City Walk - FL"}</definedName>
    <definedName name="efrfr" localSheetId="0" hidden="1">{#N/A,#N/A,FALSE,"Consolidated";#N/A,#N/A,FALSE,"USF Attraction";#N/A,#N/A,FALSE,"Island Of Adventure";#N/A,#N/A,FALSE,"City Walk - FL"}</definedName>
    <definedName name="efrfr" hidden="1">{#N/A,#N/A,FALSE,"Consolidated";#N/A,#N/A,FALSE,"USF Attraction";#N/A,#N/A,FALSE,"Island Of Adventure";#N/A,#N/A,FALSE,"City Walk - FL"}</definedName>
    <definedName name="efrfr_1" localSheetId="0" hidden="1">{#N/A,#N/A,FALSE,"Consolidated";#N/A,#N/A,FALSE,"USF Attraction";#N/A,#N/A,FALSE,"Island Of Adventure";#N/A,#N/A,FALSE,"City Walk - FL"}</definedName>
    <definedName name="efrfr_1" hidden="1">{#N/A,#N/A,FALSE,"Consolidated";#N/A,#N/A,FALSE,"USF Attraction";#N/A,#N/A,FALSE,"Island Of Adventure";#N/A,#N/A,FALSE,"City Walk - FL"}</definedName>
    <definedName name="efrfr_2" localSheetId="0" hidden="1">{#N/A,#N/A,FALSE,"Consolidated";#N/A,#N/A,FALSE,"USF Attraction";#N/A,#N/A,FALSE,"Island Of Adventure";#N/A,#N/A,FALSE,"City Walk - FL"}</definedName>
    <definedName name="efrfr_2" hidden="1">{#N/A,#N/A,FALSE,"Consolidated";#N/A,#N/A,FALSE,"USF Attraction";#N/A,#N/A,FALSE,"Island Of Adventure";#N/A,#N/A,FALSE,"City Walk - FL"}</definedName>
    <definedName name="efrfr_3" localSheetId="0" hidden="1">{#N/A,#N/A,FALSE,"Consolidated";#N/A,#N/A,FALSE,"USF Attraction";#N/A,#N/A,FALSE,"Island Of Adventure";#N/A,#N/A,FALSE,"City Walk - FL"}</definedName>
    <definedName name="efrfr_3" hidden="1">{#N/A,#N/A,FALSE,"Consolidated";#N/A,#N/A,FALSE,"USF Attraction";#N/A,#N/A,FALSE,"Island Of Adventure";#N/A,#N/A,FALSE,"City Walk - FL"}</definedName>
    <definedName name="efrfr_4" localSheetId="0" hidden="1">{#N/A,#N/A,FALSE,"Consolidated";#N/A,#N/A,FALSE,"USF Attraction";#N/A,#N/A,FALSE,"Island Of Adventure";#N/A,#N/A,FALSE,"City Walk - FL"}</definedName>
    <definedName name="efrfr_4" hidden="1">{#N/A,#N/A,FALSE,"Consolidated";#N/A,#N/A,FALSE,"USF Attraction";#N/A,#N/A,FALSE,"Island Of Adventure";#N/A,#N/A,FALSE,"City Walk - FL"}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3" hidden="1">"3fFqVRbTzKPkrbE0MEIo3sc6+CODRKdvoZojZHp38KtvF7NZvnxaLPJlw5gON3VYNkEbavV6Xl1ZGCdVWdVHbb3OH9+NfLHpVR5F5M3e6PRF4ow2f9c+yy6rumgJL54Kebn33S3ef1bUTeshEP++A8hiOUyg27by2321LH7ROueRH5+cfPnVizeP78a+3ARDKE7yfX9n997BrgcgNhf87pf1LK+Pdh7flV+i0JtVmV2/rKtVXrfXR7v3P71/"</definedName>
    <definedName name="EPMWorkbookOptions_4" hidden="1">"nk/Ot+9/Otvf3t87f7h9cD/Pt3eyfG9/Nnmw/2ByDz2Hb0UAP8+a9nVekqjnsy/yxYQ0VqRZyJTRBtRE3vfI9D0l4vfH33t5/Or0xZtv79KvP3Xy4qsx/Z+kt/fGAORvF3md1dP5tWuakop8tCzKzz4C63zUkSHv3cj83e7dx3dvGvM3SJRP939Ekg5J9nY/3f0RUbp8cu9HJOmSZO//DyR5fPc2qtizJj9rlu/kyy9eHr/4fU6+fHr69a3f"</definedName>
    <definedName name="EPMWorkbookOptions_5" hidden="1">"zs4++XK3N367//8zfh4dOwbw93/y3d//5OT33/39T7588fr3R7v/r3PvN06jF1/+/v53PyJPSJ7jnfuf/ogoHaK8+fLN8fMfUaVDFVLFO/9fJ8r/m4zj6zcnRNrTV1/bNt67d//+/v7+7W3j3v8fbaMhY0Tt26/+P8613zRxyGP4/74of/NEub+7c29n5+HD+z8iTYRfdnZ/RJaO7/T8+f+PlMz/e0zj0+M3x69fnXxtu/jpg92dg4MHt7eL"</definedName>
    <definedName name="EPMWorkbookOptions_6" hidden="1">"9/7/ZxeVhhG/9vd/+vr/66z6jRLlyXd/RA6PHGcvXn715v/rFPl/jy579vzL735tRUZW99NP7917j+zX/v//NBkoGLLos9//5PmX/19n0VuS41bkOD75kcQGzW7VakBiz+DMnXz59YX2vddr7///T2iViL2Y3Hz+I271mt2q1QC3vnz15bOzD00kvT/Lfvr/P5b1KRnyLWLfk92ftwmTYcL8Xju/1/Hv9dX9+5/+iDZxpnnx5OT/8+vJP0uk"</definedName>
    <definedName name="EPMWorkbookOptions_7" hidden="1">"2f35m0/aTJl7O7s7X/x/fqHy/z0W8tXLNydfvSISn/w+P0QD+eD/fwbSIySxKv3vq9dPf8SmfrNbtRpg0zdnX5z+EPnz4P9//AkKhup0b2d3d/zzejE/SpN74539HxHEI8j+j5gkwiT/v6DJ/3sU/E+evnp99uWLH6KOf/j/Px2vRAy5ldKfX/1/n1O/UZK83L33I3p49PjiR/QIReZH9Ajo8fnu/+c9ov/3WLovTo9ff/Xq9PUP0dTt7vz/"</definedName>
    <definedName name="EPMWorkbookOptions_8" hidden="1">"z9YZMkqw/fL01dmXT89OfsSm79MowCbe6PHd49WqLKZZS3Ds58GnpjlBq5ZLQpw+e5q1GX/sf/im6g7+8av8vM6b+ZfLL1f58ug8K5v88d3wQ253UuZZDaBfLl9nl7lp2f2Y2363qt9Oquot8WbLZDSt+1+E7a9mOmuPz5qfzOoim5T5F3l94SD0Pv+NEwf2y5VQ4/8B1uyMepU+AAA="</definedName>
    <definedName name="erere" localSheetId="0" hidden="1">{#N/A,#N/A,FALSE,"Statement of Ops";#N/A,#N/A,FALSE,"Trend Ops"}</definedName>
    <definedName name="erere" hidden="1">{#N/A,#N/A,FALSE,"Statement of Ops";#N/A,#N/A,FALSE,"Trend Ops"}</definedName>
    <definedName name="ererere" localSheetId="0" hidden="1">{#N/A,#N/A,FALSE,"Statement of Ops";#N/A,#N/A,FALSE,"Trend Ops"}</definedName>
    <definedName name="ererere" hidden="1">{#N/A,#N/A,FALSE,"Statement of Ops";#N/A,#N/A,FALSE,"Trend Ops"}</definedName>
    <definedName name="ertert" localSheetId="0" hidden="1">{#N/A,#N/A,TRUE,"96PROP"}</definedName>
    <definedName name="ertert" hidden="1">{#N/A,#N/A,TRUE,"96PROP"}</definedName>
    <definedName name="erterygfh" localSheetId="0" hidden="1">{#N/A,#N/A,TRUE,"96PROP"}</definedName>
    <definedName name="erterygfh" hidden="1">{#N/A,#N/A,TRUE,"96PROP"}</definedName>
    <definedName name="ertgfhyt" localSheetId="0" hidden="1">{#N/A,#N/A,TRUE,"96PROP"}</definedName>
    <definedName name="ertgfhyt" hidden="1">{#N/A,#N/A,TRUE,"96PROP"}</definedName>
    <definedName name="ertrt" localSheetId="0" hidden="1">{#N/A,#N/A,TRUE,"96PROP"}</definedName>
    <definedName name="ertrt" hidden="1">{#N/A,#N/A,TRUE,"96PROP"}</definedName>
    <definedName name="erwe" localSheetId="0" hidden="1">{#N/A,#N/A,TRUE,"96PROP"}</definedName>
    <definedName name="erwe" hidden="1">{#N/A,#N/A,TRUE,"96PROP"}</definedName>
    <definedName name="erwewrer" localSheetId="0" hidden="1">{#N/A,#N/A,TRUE,"96PROP"}</definedName>
    <definedName name="erwewrer" hidden="1">{#N/A,#N/A,TRUE,"96PROP"}</definedName>
    <definedName name="erwwerfds" localSheetId="0" hidden="1">{#N/A,#N/A,TRUE,"96PROP"}</definedName>
    <definedName name="erwwerfds" hidden="1">{#N/A,#N/A,TRUE,"96PROP"}</definedName>
    <definedName name="esggesseg" localSheetId="0" hidden="1">{#N/A,#N/A,TRUE,"96PROP"}</definedName>
    <definedName name="esggesseg" hidden="1">{#N/A,#N/A,TRUE,"96PROP"}</definedName>
    <definedName name="esgsegges" localSheetId="0" hidden="1">{#N/A,#N/A,TRUE,"96PROP"}</definedName>
    <definedName name="esgsegges" hidden="1">{#N/A,#N/A,TRUE,"96PROP"}</definedName>
    <definedName name="EV__LASTREFTIME__" hidden="1">38628.6876041667</definedName>
    <definedName name="ewrewr" localSheetId="0" hidden="1">{#N/A,#N/A,TRUE,"96PROP"}</definedName>
    <definedName name="ewrewr" hidden="1">{#N/A,#N/A,TRUE,"96PROP"}</definedName>
    <definedName name="f" localSheetId="0" hidden="1">{#N/A,#N/A,FALSE,"Consolidated";#N/A,#N/A,FALSE,"USF Attraction";#N/A,#N/A,FALSE,"Island Of Adventure";#N/A,#N/A,FALSE,"City Walk - FL"}</definedName>
    <definedName name="f" hidden="1">{#N/A,#N/A,FALSE,"Consolidated";#N/A,#N/A,FALSE,"USF Attraction";#N/A,#N/A,FALSE,"Island Of Adventure";#N/A,#N/A,FALSE,"City Walk - FL"}</definedName>
    <definedName name="fdsfd" localSheetId="0" hidden="1">{#N/A,#N/A,TRUE,"96PROP"}</definedName>
    <definedName name="fdsfd" hidden="1">{#N/A,#N/A,TRUE,"96PROP"}</definedName>
    <definedName name="fdssdffds" localSheetId="0" hidden="1">{#N/A,#N/A,TRUE,"96PROP"}</definedName>
    <definedName name="fdssdffds" hidden="1">{#N/A,#N/A,TRUE,"96PROP"}</definedName>
    <definedName name="Fffh" hidden="1">'[12]8.3M Budget'!#REF!</definedName>
    <definedName name="fg" hidden="1">'[13]TV-EP&amp;REV'!#REF!</definedName>
    <definedName name="fgdfg" localSheetId="0" hidden="1">{#N/A,#N/A,TRUE,"96PROP"}</definedName>
    <definedName name="fgdfg" hidden="1">{#N/A,#N/A,TRUE,"96PROP"}</definedName>
    <definedName name="fgdfgdfg" localSheetId="0" hidden="1">{#N/A,#N/A,TRUE,"96PROP"}</definedName>
    <definedName name="fgdfgdfg" hidden="1">{#N/A,#N/A,TRUE,"96PROP"}</definedName>
    <definedName name="fgdfgf" localSheetId="0" hidden="1">{#N/A,#N/A,TRUE,"96PROP"}</definedName>
    <definedName name="fgdfgf" hidden="1">{#N/A,#N/A,TRUE,"96PROP"}</definedName>
    <definedName name="fgdsfgfdsgsdf" localSheetId="0" hidden="1">{#N/A,#N/A,TRUE,"96PROP"}</definedName>
    <definedName name="fgdsfgfdsgsdf" hidden="1">{#N/A,#N/A,TRUE,"96PROP"}</definedName>
    <definedName name="fgg" localSheetId="0" hidden="1">{#N/A,#N/A,TRUE,"96PROP"}</definedName>
    <definedName name="fgg" hidden="1">{#N/A,#N/A,TRUE,"96PROP"}</definedName>
    <definedName name="fghfg" localSheetId="0" hidden="1">{#N/A,#N/A,TRUE,"96PROP"}</definedName>
    <definedName name="fghfg" hidden="1">{#N/A,#N/A,TRUE,"96PROP"}</definedName>
    <definedName name="fghg" localSheetId="0" hidden="1">{#N/A,#N/A,TRUE,"96PROP"}</definedName>
    <definedName name="fghg" hidden="1">{#N/A,#N/A,TRUE,"96PROP"}</definedName>
    <definedName name="fghgfg" localSheetId="0" hidden="1">{#N/A,#N/A,TRUE,"96PROP"}</definedName>
    <definedName name="fghgfg" hidden="1">{#N/A,#N/A,TRUE,"96PROP"}</definedName>
    <definedName name="fghjfghjfjh" localSheetId="0" hidden="1">{#N/A,#N/A,TRUE,"96PROP"}</definedName>
    <definedName name="fghjfghjfjh" hidden="1">{#N/A,#N/A,TRUE,"96PROP"}</definedName>
    <definedName name="fghjhgjhgj" localSheetId="0" hidden="1">{#N/A,#N/A,TRUE,"96PROP"}</definedName>
    <definedName name="fghjhgjhgj" hidden="1">{#N/A,#N/A,TRUE,"96PROP"}</definedName>
    <definedName name="fhgjghjfhgj" localSheetId="0" hidden="1">{#N/A,#N/A,TRUE,"96PROP"}</definedName>
    <definedName name="fhgjghjfhgj" hidden="1">{#N/A,#N/A,TRUE,"96PROP"}</definedName>
    <definedName name="final" localSheetId="0" hidden="1">{#N/A,#N/A,FALSE,"Consolidated";#N/A,#N/A,FALSE,"USF Attraction";#N/A,#N/A,FALSE,"Island Of Adventure";#N/A,#N/A,FALSE,"City Walk - FL"}</definedName>
    <definedName name="final" hidden="1">{#N/A,#N/A,FALSE,"Consolidated";#N/A,#N/A,FALSE,"USF Attraction";#N/A,#N/A,FALSE,"Island Of Adventure";#N/A,#N/A,FALSE,"City Walk - FL"}</definedName>
    <definedName name="final_1" localSheetId="0" hidden="1">{#N/A,#N/A,FALSE,"Consolidated";#N/A,#N/A,FALSE,"USF Attraction";#N/A,#N/A,FALSE,"Island Of Adventure";#N/A,#N/A,FALSE,"City Walk - FL"}</definedName>
    <definedName name="final_1" hidden="1">{#N/A,#N/A,FALSE,"Consolidated";#N/A,#N/A,FALSE,"USF Attraction";#N/A,#N/A,FALSE,"Island Of Adventure";#N/A,#N/A,FALSE,"City Walk - FL"}</definedName>
    <definedName name="final_2" localSheetId="0" hidden="1">{#N/A,#N/A,FALSE,"Consolidated";#N/A,#N/A,FALSE,"USF Attraction";#N/A,#N/A,FALSE,"Island Of Adventure";#N/A,#N/A,FALSE,"City Walk - FL"}</definedName>
    <definedName name="final_2" hidden="1">{#N/A,#N/A,FALSE,"Consolidated";#N/A,#N/A,FALSE,"USF Attraction";#N/A,#N/A,FALSE,"Island Of Adventure";#N/A,#N/A,FALSE,"City Walk - FL"}</definedName>
    <definedName name="final_3" localSheetId="0" hidden="1">{#N/A,#N/A,FALSE,"Consolidated";#N/A,#N/A,FALSE,"USF Attraction";#N/A,#N/A,FALSE,"Island Of Adventure";#N/A,#N/A,FALSE,"City Walk - FL"}</definedName>
    <definedName name="final_3" hidden="1">{#N/A,#N/A,FALSE,"Consolidated";#N/A,#N/A,FALSE,"USF Attraction";#N/A,#N/A,FALSE,"Island Of Adventure";#N/A,#N/A,FALSE,"City Walk - FL"}</definedName>
    <definedName name="final_4" localSheetId="0" hidden="1">{#N/A,#N/A,FALSE,"Consolidated";#N/A,#N/A,FALSE,"USF Attraction";#N/A,#N/A,FALSE,"Island Of Adventure";#N/A,#N/A,FALSE,"City Walk - FL"}</definedName>
    <definedName name="final_4" hidden="1">{#N/A,#N/A,FALSE,"Consolidated";#N/A,#N/A,FALSE,"USF Attraction";#N/A,#N/A,FALSE,"Island Of Adventure";#N/A,#N/A,FALSE,"City Walk - FL"}</definedName>
    <definedName name="fkgctd">'[14]Data Entry'!$D$28</definedName>
    <definedName name="Forecast">[15]Forecast!$A$1:$D$155</definedName>
    <definedName name="forecast2">[15]Forecast!$A$1:$D$155</definedName>
    <definedName name="frankenstein">'[14]Data Entry'!$D$6</definedName>
    <definedName name="fringeE">[16]Database!$D$1030</definedName>
    <definedName name="FW">[7]Look_up!$A$5:$F$57</definedName>
    <definedName name="g" localSheetId="0" hidden="1">{#N/A,#N/A,FALSE,"Consolidated";#N/A,#N/A,FALSE,"USF Attraction";#N/A,#N/A,FALSE,"Island Of Adventure";#N/A,#N/A,FALSE,"City Walk - FL"}</definedName>
    <definedName name="g" hidden="1">{#N/A,#N/A,FALSE,"Consolidated";#N/A,#N/A,FALSE,"USF Attraction";#N/A,#N/A,FALSE,"Island Of Adventure";#N/A,#N/A,FALSE,"City Walk - FL"}</definedName>
    <definedName name="g_1" localSheetId="0" hidden="1">{#N/A,#N/A,FALSE,"Consolidated";#N/A,#N/A,FALSE,"USF Attraction";#N/A,#N/A,FALSE,"Island Of Adventure";#N/A,#N/A,FALSE,"City Walk - FL"}</definedName>
    <definedName name="g_1" hidden="1">{#N/A,#N/A,FALSE,"Consolidated";#N/A,#N/A,FALSE,"USF Attraction";#N/A,#N/A,FALSE,"Island Of Adventure";#N/A,#N/A,FALSE,"City Walk - FL"}</definedName>
    <definedName name="g_2" localSheetId="0" hidden="1">{#N/A,#N/A,FALSE,"Consolidated";#N/A,#N/A,FALSE,"USF Attraction";#N/A,#N/A,FALSE,"Island Of Adventure";#N/A,#N/A,FALSE,"City Walk - FL"}</definedName>
    <definedName name="g_2" hidden="1">{#N/A,#N/A,FALSE,"Consolidated";#N/A,#N/A,FALSE,"USF Attraction";#N/A,#N/A,FALSE,"Island Of Adventure";#N/A,#N/A,FALSE,"City Walk - FL"}</definedName>
    <definedName name="g_3" localSheetId="0" hidden="1">{#N/A,#N/A,FALSE,"Consolidated";#N/A,#N/A,FALSE,"USF Attraction";#N/A,#N/A,FALSE,"Island Of Adventure";#N/A,#N/A,FALSE,"City Walk - FL"}</definedName>
    <definedName name="g_3" hidden="1">{#N/A,#N/A,FALSE,"Consolidated";#N/A,#N/A,FALSE,"USF Attraction";#N/A,#N/A,FALSE,"Island Of Adventure";#N/A,#N/A,FALSE,"City Walk - FL"}</definedName>
    <definedName name="g_4" localSheetId="0" hidden="1">{#N/A,#N/A,FALSE,"Consolidated";#N/A,#N/A,FALSE,"USF Attraction";#N/A,#N/A,FALSE,"Island Of Adventure";#N/A,#N/A,FALSE,"City Walk - FL"}</definedName>
    <definedName name="g_4" hidden="1">{#N/A,#N/A,FALSE,"Consolidated";#N/A,#N/A,FALSE,"USF Attraction";#N/A,#N/A,FALSE,"Island Of Adventure";#N/A,#N/A,FALSE,"City Walk - FL"}</definedName>
    <definedName name="g_5" localSheetId="0" hidden="1">{#N/A,#N/A,FALSE,"Consolidated";#N/A,#N/A,FALSE,"USF Attraction";#N/A,#N/A,FALSE,"Island Of Adventure";#N/A,#N/A,FALSE,"City Walk - FL"}</definedName>
    <definedName name="g_5" hidden="1">{#N/A,#N/A,FALSE,"Consolidated";#N/A,#N/A,FALSE,"USF Attraction";#N/A,#N/A,FALSE,"Island Of Adventure";#N/A,#N/A,FALSE,"City Walk - FL"}</definedName>
    <definedName name="gcgfdggfdfdg" localSheetId="0" hidden="1">{#N/A,#N/A,TRUE,"96PROP"}</definedName>
    <definedName name="gcgfdggfdfdg" hidden="1">{#N/A,#N/A,TRUE,"96PROP"}</definedName>
    <definedName name="gdfg" localSheetId="0" hidden="1">{#N/A,#N/A,TRUE,"96PROP"}</definedName>
    <definedName name="gdfg" hidden="1">{#N/A,#N/A,TRUE,"96PROP"}</definedName>
    <definedName name="gf" localSheetId="0" hidden="1">{#N/A,#N/A,TRUE,"96PROP"}</definedName>
    <definedName name="gf" hidden="1">{#N/A,#N/A,TRUE,"96PROP"}</definedName>
    <definedName name="gg" localSheetId="0" hidden="1">{#N/A,#N/A,FALSE,"Consolidated";#N/A,#N/A,FALSE,"USF Attraction";#N/A,#N/A,FALSE,"Island Of Adventure";#N/A,#N/A,FALSE,"City Walk - FL"}</definedName>
    <definedName name="gg" hidden="1">{#N/A,#N/A,FALSE,"Consolidated";#N/A,#N/A,FALSE,"USF Attraction";#N/A,#N/A,FALSE,"Island Of Adventure";#N/A,#N/A,FALSE,"City Walk - FL"}</definedName>
    <definedName name="gg_1" localSheetId="0" hidden="1">{#N/A,#N/A,FALSE,"Consolidated";#N/A,#N/A,FALSE,"USF Attraction";#N/A,#N/A,FALSE,"Island Of Adventure";#N/A,#N/A,FALSE,"City Walk - FL"}</definedName>
    <definedName name="gg_1" hidden="1">{#N/A,#N/A,FALSE,"Consolidated";#N/A,#N/A,FALSE,"USF Attraction";#N/A,#N/A,FALSE,"Island Of Adventure";#N/A,#N/A,FALSE,"City Walk - FL"}</definedName>
    <definedName name="gg_2" localSheetId="0" hidden="1">{#N/A,#N/A,FALSE,"Consolidated";#N/A,#N/A,FALSE,"USF Attraction";#N/A,#N/A,FALSE,"Island Of Adventure";#N/A,#N/A,FALSE,"City Walk - FL"}</definedName>
    <definedName name="gg_2" hidden="1">{#N/A,#N/A,FALSE,"Consolidated";#N/A,#N/A,FALSE,"USF Attraction";#N/A,#N/A,FALSE,"Island Of Adventure";#N/A,#N/A,FALSE,"City Walk - FL"}</definedName>
    <definedName name="gg_3" localSheetId="0" hidden="1">{#N/A,#N/A,FALSE,"Consolidated";#N/A,#N/A,FALSE,"USF Attraction";#N/A,#N/A,FALSE,"Island Of Adventure";#N/A,#N/A,FALSE,"City Walk - FL"}</definedName>
    <definedName name="gg_3" hidden="1">{#N/A,#N/A,FALSE,"Consolidated";#N/A,#N/A,FALSE,"USF Attraction";#N/A,#N/A,FALSE,"Island Of Adventure";#N/A,#N/A,FALSE,"City Walk - FL"}</definedName>
    <definedName name="gg_4" localSheetId="0" hidden="1">{#N/A,#N/A,FALSE,"Consolidated";#N/A,#N/A,FALSE,"USF Attraction";#N/A,#N/A,FALSE,"Island Of Adventure";#N/A,#N/A,FALSE,"City Walk - FL"}</definedName>
    <definedName name="gg_4" hidden="1">{#N/A,#N/A,FALSE,"Consolidated";#N/A,#N/A,FALSE,"USF Attraction";#N/A,#N/A,FALSE,"Island Of Adventure";#N/A,#N/A,FALSE,"City Walk - FL"}</definedName>
    <definedName name="ghf" localSheetId="0" hidden="1">{#N/A,#N/A,TRUE,"96PROP"}</definedName>
    <definedName name="ghf" hidden="1">{#N/A,#N/A,TRUE,"96PROP"}</definedName>
    <definedName name="ghfg" localSheetId="0" hidden="1">{#N/A,#N/A,TRUE,"96PROP"}</definedName>
    <definedName name="ghfg" hidden="1">{#N/A,#N/A,TRUE,"96PROP"}</definedName>
    <definedName name="ghghgfgd" localSheetId="0" hidden="1">{#N/A,#N/A,FALSE,"Consolidated";#N/A,#N/A,FALSE,"USF Attraction";#N/A,#N/A,FALSE,"Island Of Adventure";#N/A,#N/A,FALSE,"City Walk - FL"}</definedName>
    <definedName name="ghghgfgd" hidden="1">{#N/A,#N/A,FALSE,"Consolidated";#N/A,#N/A,FALSE,"USF Attraction";#N/A,#N/A,FALSE,"Island Of Adventure";#N/A,#N/A,FALSE,"City Walk - FL"}</definedName>
    <definedName name="ghghgfgd_1" localSheetId="0" hidden="1">{#N/A,#N/A,FALSE,"Consolidated";#N/A,#N/A,FALSE,"USF Attraction";#N/A,#N/A,FALSE,"Island Of Adventure";#N/A,#N/A,FALSE,"City Walk - FL"}</definedName>
    <definedName name="ghghgfgd_1" hidden="1">{#N/A,#N/A,FALSE,"Consolidated";#N/A,#N/A,FALSE,"USF Attraction";#N/A,#N/A,FALSE,"Island Of Adventure";#N/A,#N/A,FALSE,"City Walk - FL"}</definedName>
    <definedName name="ghghgfgd_2" localSheetId="0" hidden="1">{#N/A,#N/A,FALSE,"Consolidated";#N/A,#N/A,FALSE,"USF Attraction";#N/A,#N/A,FALSE,"Island Of Adventure";#N/A,#N/A,FALSE,"City Walk - FL"}</definedName>
    <definedName name="ghghgfgd_2" hidden="1">{#N/A,#N/A,FALSE,"Consolidated";#N/A,#N/A,FALSE,"USF Attraction";#N/A,#N/A,FALSE,"Island Of Adventure";#N/A,#N/A,FALSE,"City Walk - FL"}</definedName>
    <definedName name="ghghgfgd_3" localSheetId="0" hidden="1">{#N/A,#N/A,FALSE,"Consolidated";#N/A,#N/A,FALSE,"USF Attraction";#N/A,#N/A,FALSE,"Island Of Adventure";#N/A,#N/A,FALSE,"City Walk - FL"}</definedName>
    <definedName name="ghghgfgd_3" hidden="1">{#N/A,#N/A,FALSE,"Consolidated";#N/A,#N/A,FALSE,"USF Attraction";#N/A,#N/A,FALSE,"Island Of Adventure";#N/A,#N/A,FALSE,"City Walk - FL"}</definedName>
    <definedName name="ghghgfgd_4" localSheetId="0" hidden="1">{#N/A,#N/A,FALSE,"Consolidated";#N/A,#N/A,FALSE,"USF Attraction";#N/A,#N/A,FALSE,"Island Of Adventure";#N/A,#N/A,FALSE,"City Walk - FL"}</definedName>
    <definedName name="ghghgfgd_4" hidden="1">{#N/A,#N/A,FALSE,"Consolidated";#N/A,#N/A,FALSE,"USF Attraction";#N/A,#N/A,FALSE,"Island Of Adventure";#N/A,#N/A,FALSE,"City Walk - FL"}</definedName>
    <definedName name="ghhghg" localSheetId="0" hidden="1">{#N/A,#N/A,FALSE,"Consolidated";#N/A,#N/A,FALSE,"USF Attraction";#N/A,#N/A,FALSE,"Island Of Adventure";#N/A,#N/A,FALSE,"City Walk - FL"}</definedName>
    <definedName name="ghhghg" hidden="1">{#N/A,#N/A,FALSE,"Consolidated";#N/A,#N/A,FALSE,"USF Attraction";#N/A,#N/A,FALSE,"Island Of Adventure";#N/A,#N/A,FALSE,"City Walk - FL"}</definedName>
    <definedName name="ghhghg_1" localSheetId="0" hidden="1">{#N/A,#N/A,FALSE,"Consolidated";#N/A,#N/A,FALSE,"USF Attraction";#N/A,#N/A,FALSE,"Island Of Adventure";#N/A,#N/A,FALSE,"City Walk - FL"}</definedName>
    <definedName name="ghhghg_1" hidden="1">{#N/A,#N/A,FALSE,"Consolidated";#N/A,#N/A,FALSE,"USF Attraction";#N/A,#N/A,FALSE,"Island Of Adventure";#N/A,#N/A,FALSE,"City Walk - FL"}</definedName>
    <definedName name="ghhghg_2" localSheetId="0" hidden="1">{#N/A,#N/A,FALSE,"Consolidated";#N/A,#N/A,FALSE,"USF Attraction";#N/A,#N/A,FALSE,"Island Of Adventure";#N/A,#N/A,FALSE,"City Walk - FL"}</definedName>
    <definedName name="ghhghg_2" hidden="1">{#N/A,#N/A,FALSE,"Consolidated";#N/A,#N/A,FALSE,"USF Attraction";#N/A,#N/A,FALSE,"Island Of Adventure";#N/A,#N/A,FALSE,"City Walk - FL"}</definedName>
    <definedName name="ghhghg_3" localSheetId="0" hidden="1">{#N/A,#N/A,FALSE,"Consolidated";#N/A,#N/A,FALSE,"USF Attraction";#N/A,#N/A,FALSE,"Island Of Adventure";#N/A,#N/A,FALSE,"City Walk - FL"}</definedName>
    <definedName name="ghhghg_3" hidden="1">{#N/A,#N/A,FALSE,"Consolidated";#N/A,#N/A,FALSE,"USF Attraction";#N/A,#N/A,FALSE,"Island Of Adventure";#N/A,#N/A,FALSE,"City Walk - FL"}</definedName>
    <definedName name="ghhghg_4" localSheetId="0" hidden="1">{#N/A,#N/A,FALSE,"Consolidated";#N/A,#N/A,FALSE,"USF Attraction";#N/A,#N/A,FALSE,"Island Of Adventure";#N/A,#N/A,FALSE,"City Walk - FL"}</definedName>
    <definedName name="ghhghg_4" hidden="1">{#N/A,#N/A,FALSE,"Consolidated";#N/A,#N/A,FALSE,"USF Attraction";#N/A,#N/A,FALSE,"Island Of Adventure";#N/A,#N/A,FALSE,"City Walk - FL"}</definedName>
    <definedName name="ghj" localSheetId="0" hidden="1">{#N/A,#N/A,TRUE,"96PROP"}</definedName>
    <definedName name="ghj" hidden="1">{#N/A,#N/A,TRUE,"96PROP"}</definedName>
    <definedName name="ghjhgjh" localSheetId="0" hidden="1">{#N/A,#N/A,TRUE,"96PROP"}</definedName>
    <definedName name="ghjhgjh" hidden="1">{#N/A,#N/A,TRUE,"96PROP"}</definedName>
    <definedName name="ghjhjh" localSheetId="0" hidden="1">{#N/A,#N/A,TRUE,"96PROP"}</definedName>
    <definedName name="ghjhjh" hidden="1">{#N/A,#N/A,TRUE,"96PROP"}</definedName>
    <definedName name="gjfg" localSheetId="0" hidden="1">{#N/A,#N/A,TRUE,"96PROP"}</definedName>
    <definedName name="gjfg" hidden="1">{#N/A,#N/A,TRUE,"96PROP"}</definedName>
    <definedName name="gjhjtyu" localSheetId="0" hidden="1">{#N/A,#N/A,TRUE,"96PROP"}</definedName>
    <definedName name="gjhjtyu" hidden="1">{#N/A,#N/A,TRUE,"96PROP"}</definedName>
    <definedName name="got" localSheetId="0" hidden="1">{#N/A,#N/A,FALSE,"Consolidated";#N/A,#N/A,FALSE,"USF Attraction";#N/A,#N/A,FALSE,"Island Of Adventure";#N/A,#N/A,FALSE,"City Walk - FL"}</definedName>
    <definedName name="got" hidden="1">{#N/A,#N/A,FALSE,"Consolidated";#N/A,#N/A,FALSE,"USF Attraction";#N/A,#N/A,FALSE,"Island Of Adventure";#N/A,#N/A,FALSE,"City Walk - FL"}</definedName>
    <definedName name="got_1" localSheetId="0" hidden="1">{#N/A,#N/A,FALSE,"Consolidated";#N/A,#N/A,FALSE,"USF Attraction";#N/A,#N/A,FALSE,"Island Of Adventure";#N/A,#N/A,FALSE,"City Walk - FL"}</definedName>
    <definedName name="got_1" hidden="1">{#N/A,#N/A,FALSE,"Consolidated";#N/A,#N/A,FALSE,"USF Attraction";#N/A,#N/A,FALSE,"Island Of Adventure";#N/A,#N/A,FALSE,"City Walk - FL"}</definedName>
    <definedName name="got_2" localSheetId="0" hidden="1">{#N/A,#N/A,FALSE,"Consolidated";#N/A,#N/A,FALSE,"USF Attraction";#N/A,#N/A,FALSE,"Island Of Adventure";#N/A,#N/A,FALSE,"City Walk - FL"}</definedName>
    <definedName name="got_2" hidden="1">{#N/A,#N/A,FALSE,"Consolidated";#N/A,#N/A,FALSE,"USF Attraction";#N/A,#N/A,FALSE,"Island Of Adventure";#N/A,#N/A,FALSE,"City Walk - FL"}</definedName>
    <definedName name="got_3" localSheetId="0" hidden="1">{#N/A,#N/A,FALSE,"Consolidated";#N/A,#N/A,FALSE,"USF Attraction";#N/A,#N/A,FALSE,"Island Of Adventure";#N/A,#N/A,FALSE,"City Walk - FL"}</definedName>
    <definedName name="got_3" hidden="1">{#N/A,#N/A,FALSE,"Consolidated";#N/A,#N/A,FALSE,"USF Attraction";#N/A,#N/A,FALSE,"Island Of Adventure";#N/A,#N/A,FALSE,"City Walk - FL"}</definedName>
    <definedName name="got_4" localSheetId="0" hidden="1">{#N/A,#N/A,FALSE,"Consolidated";#N/A,#N/A,FALSE,"USF Attraction";#N/A,#N/A,FALSE,"Island Of Adventure";#N/A,#N/A,FALSE,"City Walk - FL"}</definedName>
    <definedName name="got_4" hidden="1">{#N/A,#N/A,FALSE,"Consolidated";#N/A,#N/A,FALSE,"USF Attraction";#N/A,#N/A,FALSE,"Island Of Adventure";#N/A,#N/A,FALSE,"City Walk - FL"}</definedName>
    <definedName name="grgrgr" localSheetId="0" hidden="1">{#N/A,#N/A,FALSE,"Consolidated";#N/A,#N/A,FALSE,"USF Attraction";#N/A,#N/A,FALSE,"Island Of Adventure";#N/A,#N/A,FALSE,"City Walk - FL"}</definedName>
    <definedName name="grgrgr" hidden="1">{#N/A,#N/A,FALSE,"Consolidated";#N/A,#N/A,FALSE,"USF Attraction";#N/A,#N/A,FALSE,"Island Of Adventure";#N/A,#N/A,FALSE,"City Walk - FL"}</definedName>
    <definedName name="grgrgr_1" localSheetId="0" hidden="1">{#N/A,#N/A,FALSE,"Consolidated";#N/A,#N/A,FALSE,"USF Attraction";#N/A,#N/A,FALSE,"Island Of Adventure";#N/A,#N/A,FALSE,"City Walk - FL"}</definedName>
    <definedName name="grgrgr_1" hidden="1">{#N/A,#N/A,FALSE,"Consolidated";#N/A,#N/A,FALSE,"USF Attraction";#N/A,#N/A,FALSE,"Island Of Adventure";#N/A,#N/A,FALSE,"City Walk - FL"}</definedName>
    <definedName name="grgrgr_2" localSheetId="0" hidden="1">{#N/A,#N/A,FALSE,"Consolidated";#N/A,#N/A,FALSE,"USF Attraction";#N/A,#N/A,FALSE,"Island Of Adventure";#N/A,#N/A,FALSE,"City Walk - FL"}</definedName>
    <definedName name="grgrgr_2" hidden="1">{#N/A,#N/A,FALSE,"Consolidated";#N/A,#N/A,FALSE,"USF Attraction";#N/A,#N/A,FALSE,"Island Of Adventure";#N/A,#N/A,FALSE,"City Walk - FL"}</definedName>
    <definedName name="grgrgr_3" localSheetId="0" hidden="1">{#N/A,#N/A,FALSE,"Consolidated";#N/A,#N/A,FALSE,"USF Attraction";#N/A,#N/A,FALSE,"Island Of Adventure";#N/A,#N/A,FALSE,"City Walk - FL"}</definedName>
    <definedName name="grgrgr_3" hidden="1">{#N/A,#N/A,FALSE,"Consolidated";#N/A,#N/A,FALSE,"USF Attraction";#N/A,#N/A,FALSE,"Island Of Adventure";#N/A,#N/A,FALSE,"City Walk - FL"}</definedName>
    <definedName name="grgrgr_4" localSheetId="0" hidden="1">{#N/A,#N/A,FALSE,"Consolidated";#N/A,#N/A,FALSE,"USF Attraction";#N/A,#N/A,FALSE,"Island Of Adventure";#N/A,#N/A,FALSE,"City Walk - FL"}</definedName>
    <definedName name="grgrgr_4" hidden="1">{#N/A,#N/A,FALSE,"Consolidated";#N/A,#N/A,FALSE,"USF Attraction";#N/A,#N/A,FALSE,"Island Of Adventure";#N/A,#N/A,FALSE,"City Walk - FL"}</definedName>
    <definedName name="grgrgrg" localSheetId="0" hidden="1">{#N/A,#N/A,FALSE,"Consolidated";#N/A,#N/A,FALSE,"USF Attraction";#N/A,#N/A,FALSE,"Island Of Adventure";#N/A,#N/A,FALSE,"City Walk - FL"}</definedName>
    <definedName name="grgrgrg" hidden="1">{#N/A,#N/A,FALSE,"Consolidated";#N/A,#N/A,FALSE,"USF Attraction";#N/A,#N/A,FALSE,"Island Of Adventure";#N/A,#N/A,FALSE,"City Walk - FL"}</definedName>
    <definedName name="grgrgrg_1" localSheetId="0" hidden="1">{#N/A,#N/A,FALSE,"Consolidated";#N/A,#N/A,FALSE,"USF Attraction";#N/A,#N/A,FALSE,"Island Of Adventure";#N/A,#N/A,FALSE,"City Walk - FL"}</definedName>
    <definedName name="grgrgrg_1" hidden="1">{#N/A,#N/A,FALSE,"Consolidated";#N/A,#N/A,FALSE,"USF Attraction";#N/A,#N/A,FALSE,"Island Of Adventure";#N/A,#N/A,FALSE,"City Walk - FL"}</definedName>
    <definedName name="grgrgrg_2" localSheetId="0" hidden="1">{#N/A,#N/A,FALSE,"Consolidated";#N/A,#N/A,FALSE,"USF Attraction";#N/A,#N/A,FALSE,"Island Of Adventure";#N/A,#N/A,FALSE,"City Walk - FL"}</definedName>
    <definedName name="grgrgrg_2" hidden="1">{#N/A,#N/A,FALSE,"Consolidated";#N/A,#N/A,FALSE,"USF Attraction";#N/A,#N/A,FALSE,"Island Of Adventure";#N/A,#N/A,FALSE,"City Walk - FL"}</definedName>
    <definedName name="grgrgrg_3" localSheetId="0" hidden="1">{#N/A,#N/A,FALSE,"Consolidated";#N/A,#N/A,FALSE,"USF Attraction";#N/A,#N/A,FALSE,"Island Of Adventure";#N/A,#N/A,FALSE,"City Walk - FL"}</definedName>
    <definedName name="grgrgrg_3" hidden="1">{#N/A,#N/A,FALSE,"Consolidated";#N/A,#N/A,FALSE,"USF Attraction";#N/A,#N/A,FALSE,"Island Of Adventure";#N/A,#N/A,FALSE,"City Walk - FL"}</definedName>
    <definedName name="grgrgrg_4" localSheetId="0" hidden="1">{#N/A,#N/A,FALSE,"Consolidated";#N/A,#N/A,FALSE,"USF Attraction";#N/A,#N/A,FALSE,"Island Of Adventure";#N/A,#N/A,FALSE,"City Walk - FL"}</definedName>
    <definedName name="grgrgrg_4" hidden="1">{#N/A,#N/A,FALSE,"Consolidated";#N/A,#N/A,FALSE,"USF Attraction";#N/A,#N/A,FALSE,"Island Of Adventure";#N/A,#N/A,FALSE,"City Walk - FL"}</definedName>
    <definedName name="gxcg" localSheetId="0" hidden="1">{#N/A,#N/A,TRUE,"96PROP"}</definedName>
    <definedName name="gxcg" hidden="1">{#N/A,#N/A,TRUE,"96PROP"}</definedName>
    <definedName name="hgfhg" localSheetId="0" hidden="1">{#N/A,#N/A,TRUE,"96PROP"}</definedName>
    <definedName name="hgfhg" hidden="1">{#N/A,#N/A,TRUE,"96PROP"}</definedName>
    <definedName name="hgghgh" localSheetId="0" hidden="1">{#N/A,#N/A,TRUE,"96PROP"}</definedName>
    <definedName name="hgghgh" hidden="1">{#N/A,#N/A,TRUE,"96PROP"}</definedName>
    <definedName name="hghgh" localSheetId="0" hidden="1">{#N/A,#N/A,TRUE,"96PROP"}</definedName>
    <definedName name="hghgh" hidden="1">{#N/A,#N/A,TRUE,"96PROP"}</definedName>
    <definedName name="hgjghj" localSheetId="0" hidden="1">{#N/A,#N/A,TRUE,"96PROP"}</definedName>
    <definedName name="hgjghj" hidden="1">{#N/A,#N/A,TRUE,"96PROP"}</definedName>
    <definedName name="hgjghjhg" localSheetId="0" hidden="1">{#N/A,#N/A,TRUE,"96PROP"}</definedName>
    <definedName name="hgjghjhg" hidden="1">{#N/A,#N/A,TRUE,"96PROP"}</definedName>
    <definedName name="hjhjh" localSheetId="0" hidden="1">{#N/A,#N/A,TRUE,"96PROP"}</definedName>
    <definedName name="hjhjh" hidden="1">{#N/A,#N/A,TRUE,"96PROP"}</definedName>
    <definedName name="hjk" localSheetId="0" hidden="1">{#N/A,#N/A,FALSE,"Consolidated";#N/A,#N/A,FALSE,"USF Attraction";#N/A,#N/A,FALSE,"Island Of Adventure";#N/A,#N/A,FALSE,"City Walk - FL"}</definedName>
    <definedName name="hjk" hidden="1">{#N/A,#N/A,FALSE,"Consolidated";#N/A,#N/A,FALSE,"USF Attraction";#N/A,#N/A,FALSE,"Island Of Adventure";#N/A,#N/A,FALSE,"City Walk - FL"}</definedName>
    <definedName name="hjk_1" localSheetId="0" hidden="1">{#N/A,#N/A,FALSE,"Consolidated";#N/A,#N/A,FALSE,"USF Attraction";#N/A,#N/A,FALSE,"Island Of Adventure";#N/A,#N/A,FALSE,"City Walk - FL"}</definedName>
    <definedName name="hjk_1" hidden="1">{#N/A,#N/A,FALSE,"Consolidated";#N/A,#N/A,FALSE,"USF Attraction";#N/A,#N/A,FALSE,"Island Of Adventure";#N/A,#N/A,FALSE,"City Walk - FL"}</definedName>
    <definedName name="hjk_2" localSheetId="0" hidden="1">{#N/A,#N/A,FALSE,"Consolidated";#N/A,#N/A,FALSE,"USF Attraction";#N/A,#N/A,FALSE,"Island Of Adventure";#N/A,#N/A,FALSE,"City Walk - FL"}</definedName>
    <definedName name="hjk_2" hidden="1">{#N/A,#N/A,FALSE,"Consolidated";#N/A,#N/A,FALSE,"USF Attraction";#N/A,#N/A,FALSE,"Island Of Adventure";#N/A,#N/A,FALSE,"City Walk - FL"}</definedName>
    <definedName name="hjk_3" localSheetId="0" hidden="1">{#N/A,#N/A,FALSE,"Consolidated";#N/A,#N/A,FALSE,"USF Attraction";#N/A,#N/A,FALSE,"Island Of Adventure";#N/A,#N/A,FALSE,"City Walk - FL"}</definedName>
    <definedName name="hjk_3" hidden="1">{#N/A,#N/A,FALSE,"Consolidated";#N/A,#N/A,FALSE,"USF Attraction";#N/A,#N/A,FALSE,"Island Of Adventure";#N/A,#N/A,FALSE,"City Walk - FL"}</definedName>
    <definedName name="hjk_4" localSheetId="0" hidden="1">{#N/A,#N/A,FALSE,"Consolidated";#N/A,#N/A,FALSE,"USF Attraction";#N/A,#N/A,FALSE,"Island Of Adventure";#N/A,#N/A,FALSE,"City Walk - FL"}</definedName>
    <definedName name="hjk_4" hidden="1">{#N/A,#N/A,FALSE,"Consolidated";#N/A,#N/A,FALSE,"USF Attraction";#N/A,#N/A,FALSE,"Island Of Adventure";#N/A,#N/A,FALSE,"City Walk - FL"}</definedName>
    <definedName name="hjkhj" localSheetId="0" hidden="1">{#N/A,#N/A,TRUE,"96PROP"}</definedName>
    <definedName name="hjkhj" hidden="1">{#N/A,#N/A,TRUE,"96PROP"}</definedName>
    <definedName name="hjkjhkj" localSheetId="0" hidden="1">{#N/A,#N/A,TRUE,"96PROP"}</definedName>
    <definedName name="hjkjhkj" hidden="1">{#N/A,#N/A,TRUE,"96PROP"}</definedName>
    <definedName name="HTML_CodePage" hidden="1">932</definedName>
    <definedName name="HTML_Control" localSheetId="0" hidden="1">{"'総括表'!$A$1:$O$14"}</definedName>
    <definedName name="HTML_Control" hidden="1">{"'総括表'!$A$1:$O$14"}</definedName>
    <definedName name="HTML_Description" hidden="1">""</definedName>
    <definedName name="HTML_Email" hidden="1">""</definedName>
    <definedName name="HTML_Header" hidden="1">"ＤＩ"</definedName>
    <definedName name="HTML_LastUpdate" hidden="1">"12/08/29"</definedName>
    <definedName name="HTML_LineAfter" hidden="1">FALSE</definedName>
    <definedName name="HTML_LineBefore" hidden="1">FALSE</definedName>
    <definedName name="HTML_Name" hidden="1">"山岸祐一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fd\ﾃﾞｽｸﾄｯﾌﾟ\MyHTML.htm"</definedName>
    <definedName name="HTML_PathTemplate" hidden="1">"H:\SOUKATU\DIホームページ\作業用\ＤＩ総括表-heder.html"</definedName>
    <definedName name="HTML_Title" hidden="1">"DIホームページグラフ"</definedName>
    <definedName name="hyj" localSheetId="0" hidden="1">{#N/A,#N/A,FALSE,"Consolidated";#N/A,#N/A,FALSE,"USF Attraction";#N/A,#N/A,FALSE,"Island Of Adventure";#N/A,#N/A,FALSE,"City Walk - FL"}</definedName>
    <definedName name="hyj" hidden="1">{#N/A,#N/A,FALSE,"Consolidated";#N/A,#N/A,FALSE,"USF Attraction";#N/A,#N/A,FALSE,"Island Of Adventure";#N/A,#N/A,FALSE,"City Walk - FL"}</definedName>
    <definedName name="hyj_1" localSheetId="0" hidden="1">{#N/A,#N/A,FALSE,"Consolidated";#N/A,#N/A,FALSE,"USF Attraction";#N/A,#N/A,FALSE,"Island Of Adventure";#N/A,#N/A,FALSE,"City Walk - FL"}</definedName>
    <definedName name="hyj_1" hidden="1">{#N/A,#N/A,FALSE,"Consolidated";#N/A,#N/A,FALSE,"USF Attraction";#N/A,#N/A,FALSE,"Island Of Adventure";#N/A,#N/A,FALSE,"City Walk - FL"}</definedName>
    <definedName name="hyj_2" localSheetId="0" hidden="1">{#N/A,#N/A,FALSE,"Consolidated";#N/A,#N/A,FALSE,"USF Attraction";#N/A,#N/A,FALSE,"Island Of Adventure";#N/A,#N/A,FALSE,"City Walk - FL"}</definedName>
    <definedName name="hyj_2" hidden="1">{#N/A,#N/A,FALSE,"Consolidated";#N/A,#N/A,FALSE,"USF Attraction";#N/A,#N/A,FALSE,"Island Of Adventure";#N/A,#N/A,FALSE,"City Walk - FL"}</definedName>
    <definedName name="hyj_3" localSheetId="0" hidden="1">{#N/A,#N/A,FALSE,"Consolidated";#N/A,#N/A,FALSE,"USF Attraction";#N/A,#N/A,FALSE,"Island Of Adventure";#N/A,#N/A,FALSE,"City Walk - FL"}</definedName>
    <definedName name="hyj_3" hidden="1">{#N/A,#N/A,FALSE,"Consolidated";#N/A,#N/A,FALSE,"USF Attraction";#N/A,#N/A,FALSE,"Island Of Adventure";#N/A,#N/A,FALSE,"City Walk - FL"}</definedName>
    <definedName name="hyj_4" localSheetId="0" hidden="1">{#N/A,#N/A,FALSE,"Consolidated";#N/A,#N/A,FALSE,"USF Attraction";#N/A,#N/A,FALSE,"Island Of Adventure";#N/A,#N/A,FALSE,"City Walk - FL"}</definedName>
    <definedName name="hyj_4" hidden="1">{#N/A,#N/A,FALSE,"Consolidated";#N/A,#N/A,FALSE,"USF Attraction";#N/A,#N/A,FALSE,"Island Of Adventure";#N/A,#N/A,FALSE,"City Walk - FL"}</definedName>
    <definedName name="ikikuy" localSheetId="0" hidden="1">{#N/A,#N/A,FALSE,"Consolidated";#N/A,#N/A,FALSE,"USF Attraction";#N/A,#N/A,FALSE,"Island Of Adventure";#N/A,#N/A,FALSE,"City Walk - FL"}</definedName>
    <definedName name="ikikuy" hidden="1">{#N/A,#N/A,FALSE,"Consolidated";#N/A,#N/A,FALSE,"USF Attraction";#N/A,#N/A,FALSE,"Island Of Adventure";#N/A,#N/A,FALSE,"City Walk - FL"}</definedName>
    <definedName name="ikikuy_1" localSheetId="0" hidden="1">{#N/A,#N/A,FALSE,"Consolidated";#N/A,#N/A,FALSE,"USF Attraction";#N/A,#N/A,FALSE,"Island Of Adventure";#N/A,#N/A,FALSE,"City Walk - FL"}</definedName>
    <definedName name="ikikuy_1" hidden="1">{#N/A,#N/A,FALSE,"Consolidated";#N/A,#N/A,FALSE,"USF Attraction";#N/A,#N/A,FALSE,"Island Of Adventure";#N/A,#N/A,FALSE,"City Walk - FL"}</definedName>
    <definedName name="ikikuy_2" localSheetId="0" hidden="1">{#N/A,#N/A,FALSE,"Consolidated";#N/A,#N/A,FALSE,"USF Attraction";#N/A,#N/A,FALSE,"Island Of Adventure";#N/A,#N/A,FALSE,"City Walk - FL"}</definedName>
    <definedName name="ikikuy_2" hidden="1">{#N/A,#N/A,FALSE,"Consolidated";#N/A,#N/A,FALSE,"USF Attraction";#N/A,#N/A,FALSE,"Island Of Adventure";#N/A,#N/A,FALSE,"City Walk - FL"}</definedName>
    <definedName name="ikikuy_3" localSheetId="0" hidden="1">{#N/A,#N/A,FALSE,"Consolidated";#N/A,#N/A,FALSE,"USF Attraction";#N/A,#N/A,FALSE,"Island Of Adventure";#N/A,#N/A,FALSE,"City Walk - FL"}</definedName>
    <definedName name="ikikuy_3" hidden="1">{#N/A,#N/A,FALSE,"Consolidated";#N/A,#N/A,FALSE,"USF Attraction";#N/A,#N/A,FALSE,"Island Of Adventure";#N/A,#N/A,FALSE,"City Walk - FL"}</definedName>
    <definedName name="ikikuy_4" localSheetId="0" hidden="1">{#N/A,#N/A,FALSE,"Consolidated";#N/A,#N/A,FALSE,"USF Attraction";#N/A,#N/A,FALSE,"Island Of Adventure";#N/A,#N/A,FALSE,"City Walk - FL"}</definedName>
    <definedName name="ikikuy_4" hidden="1">{#N/A,#N/A,FALSE,"Consolidated";#N/A,#N/A,FALSE,"USF Attraction";#N/A,#N/A,FALSE,"Island Of Adventure";#N/A,#N/A,FALSE,"City Walk - FL"}</definedName>
    <definedName name="ikuki" localSheetId="0" hidden="1">{#N/A,#N/A,FALSE,"Consolidated";#N/A,#N/A,FALSE,"USF Attraction";#N/A,#N/A,FALSE,"Island Of Adventure";#N/A,#N/A,FALSE,"City Walk - FL"}</definedName>
    <definedName name="ikuki" hidden="1">{#N/A,#N/A,FALSE,"Consolidated";#N/A,#N/A,FALSE,"USF Attraction";#N/A,#N/A,FALSE,"Island Of Adventure";#N/A,#N/A,FALSE,"City Walk - FL"}</definedName>
    <definedName name="ikuki_1" localSheetId="0" hidden="1">{#N/A,#N/A,FALSE,"Consolidated";#N/A,#N/A,FALSE,"USF Attraction";#N/A,#N/A,FALSE,"Island Of Adventure";#N/A,#N/A,FALSE,"City Walk - FL"}</definedName>
    <definedName name="ikuki_1" hidden="1">{#N/A,#N/A,FALSE,"Consolidated";#N/A,#N/A,FALSE,"USF Attraction";#N/A,#N/A,FALSE,"Island Of Adventure";#N/A,#N/A,FALSE,"City Walk - FL"}</definedName>
    <definedName name="ikuki_2" localSheetId="0" hidden="1">{#N/A,#N/A,FALSE,"Consolidated";#N/A,#N/A,FALSE,"USF Attraction";#N/A,#N/A,FALSE,"Island Of Adventure";#N/A,#N/A,FALSE,"City Walk - FL"}</definedName>
    <definedName name="ikuki_2" hidden="1">{#N/A,#N/A,FALSE,"Consolidated";#N/A,#N/A,FALSE,"USF Attraction";#N/A,#N/A,FALSE,"Island Of Adventure";#N/A,#N/A,FALSE,"City Walk - FL"}</definedName>
    <definedName name="ikuki_3" localSheetId="0" hidden="1">{#N/A,#N/A,FALSE,"Consolidated";#N/A,#N/A,FALSE,"USF Attraction";#N/A,#N/A,FALSE,"Island Of Adventure";#N/A,#N/A,FALSE,"City Walk - FL"}</definedName>
    <definedName name="ikuki_3" hidden="1">{#N/A,#N/A,FALSE,"Consolidated";#N/A,#N/A,FALSE,"USF Attraction";#N/A,#N/A,FALSE,"Island Of Adventure";#N/A,#N/A,FALSE,"City Walk - FL"}</definedName>
    <definedName name="ikuki_4" localSheetId="0" hidden="1">{#N/A,#N/A,FALSE,"Consolidated";#N/A,#N/A,FALSE,"USF Attraction";#N/A,#N/A,FALSE,"Island Of Adventure";#N/A,#N/A,FALSE,"City Walk - FL"}</definedName>
    <definedName name="ikuki_4" hidden="1">{#N/A,#N/A,FALSE,"Consolidated";#N/A,#N/A,FALSE,"USF Attraction";#N/A,#N/A,FALSE,"Island Of Adventure";#N/A,#N/A,FALSE,"City Walk - FL"}</definedName>
    <definedName name="ililili" localSheetId="0" hidden="1">{#N/A,#N/A,FALSE,"Consolidated";#N/A,#N/A,FALSE,"USF Attraction";#N/A,#N/A,FALSE,"Island Of Adventure";#N/A,#N/A,FALSE,"City Walk - FL"}</definedName>
    <definedName name="ililili" hidden="1">{#N/A,#N/A,FALSE,"Consolidated";#N/A,#N/A,FALSE,"USF Attraction";#N/A,#N/A,FALSE,"Island Of Adventure";#N/A,#N/A,FALSE,"City Walk - FL"}</definedName>
    <definedName name="ililili_1" localSheetId="0" hidden="1">{#N/A,#N/A,FALSE,"Consolidated";#N/A,#N/A,FALSE,"USF Attraction";#N/A,#N/A,FALSE,"Island Of Adventure";#N/A,#N/A,FALSE,"City Walk - FL"}</definedName>
    <definedName name="ililili_1" hidden="1">{#N/A,#N/A,FALSE,"Consolidated";#N/A,#N/A,FALSE,"USF Attraction";#N/A,#N/A,FALSE,"Island Of Adventure";#N/A,#N/A,FALSE,"City Walk - FL"}</definedName>
    <definedName name="ililili_2" localSheetId="0" hidden="1">{#N/A,#N/A,FALSE,"Consolidated";#N/A,#N/A,FALSE,"USF Attraction";#N/A,#N/A,FALSE,"Island Of Adventure";#N/A,#N/A,FALSE,"City Walk - FL"}</definedName>
    <definedName name="ililili_2" hidden="1">{#N/A,#N/A,FALSE,"Consolidated";#N/A,#N/A,FALSE,"USF Attraction";#N/A,#N/A,FALSE,"Island Of Adventure";#N/A,#N/A,FALSE,"City Walk - FL"}</definedName>
    <definedName name="ililili_3" localSheetId="0" hidden="1">{#N/A,#N/A,FALSE,"Consolidated";#N/A,#N/A,FALSE,"USF Attraction";#N/A,#N/A,FALSE,"Island Of Adventure";#N/A,#N/A,FALSE,"City Walk - FL"}</definedName>
    <definedName name="ililili_3" hidden="1">{#N/A,#N/A,FALSE,"Consolidated";#N/A,#N/A,FALSE,"USF Attraction";#N/A,#N/A,FALSE,"Island Of Adventure";#N/A,#N/A,FALSE,"City Walk - FL"}</definedName>
    <definedName name="ililili_4" localSheetId="0" hidden="1">{#N/A,#N/A,FALSE,"Consolidated";#N/A,#N/A,FALSE,"USF Attraction";#N/A,#N/A,FALSE,"Island Of Adventure";#N/A,#N/A,FALSE,"City Walk - FL"}</definedName>
    <definedName name="ililili_4" hidden="1">{#N/A,#N/A,FALSE,"Consolidated";#N/A,#N/A,FALSE,"USF Attraction";#N/A,#N/A,FALSE,"Island Of Adventure";#N/A,#N/A,FALSE,"City Walk - FL"}</definedName>
    <definedName name="iouip" localSheetId="0" hidden="1">{#N/A,#N/A,TRUE,"96PROP"}</definedName>
    <definedName name="iouip" hidden="1">{#N/A,#N/A,TRUE,"96PROP"}</definedName>
    <definedName name="ipuipiuo" localSheetId="0" hidden="1">{#N/A,#N/A,TRUE,"96PROP"}</definedName>
    <definedName name="ipuipiuo" hidden="1">{#N/A,#N/A,TRUE,"96PROP"}</definedName>
    <definedName name="IQ_0_PCT_RISK_WEIGHT_TOTAL_THRIFT" hidden="1">"c25055"</definedName>
    <definedName name="IQ_1_4_CONST_LOANS_DOM_LOANS_RSTRC_DUE_30_89_FFIEC" hidden="1">"c27091"</definedName>
    <definedName name="IQ_1_4_CONST_LOANS_DOM_LOANS_RSTRC_DUE_90_FFIEC" hidden="1">"c27131"</definedName>
    <definedName name="IQ_1_4_CONST_LOANS_DOM_LOANS_RSTRC_NON_ACCRUAL_FFIEC" hidden="1">"c27171"</definedName>
    <definedName name="IQ_1_4_CONST_LOANS_DOM_LOANS_RSTRC_TERMS_FFIEC" hidden="1">"c27023"</definedName>
    <definedName name="IQ_1_4_CONST_LOANS_DOM_LOSS_SHARING_FFIEC" hidden="1">"c27188"</definedName>
    <definedName name="IQ_1_4_CONST_LOANS_SEC_RE_DOM_LOSS_SHARING_DUE_30_89_FFIEC" hidden="1">"c27071"</definedName>
    <definedName name="IQ_1_4_CONST_LOANS_SEC_RE_DOM_LOSS_SHARING_DUE_90_FFIEC" hidden="1">"c27111"</definedName>
    <definedName name="IQ_1_4_CONST_LOANS_SEC_RE_DOM_LOSS_SHARING_NON_ACCRUAL_FFIEC" hidden="1">"c27151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OM_LOSS_SHARING_FFIEC" hidden="1">"c27209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IQ_ACCOUNT_CHANGE"</definedName>
    <definedName name="IQ_ACCOUNT_CODE_INTEREST_PENALTIES" hidden="1">"c15741"</definedName>
    <definedName name="IQ_ACCOUNTING_FFIEC" hidden="1">"c13054"</definedName>
    <definedName name="IQ_ACCOUNTS_PAY" hidden="1">"IQ_ACCOUNTS_PAY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IQ_ACCRUED_EXP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IQ_ADD_PAID_IN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13783"</definedName>
    <definedName name="IQ_AGG_FOUNDATION_VALUE" hidden="1">"c13776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LOSS_SHARING_DUE_30_89_FFIEC" hidden="1">"c27085"</definedName>
    <definedName name="IQ_ALL_OTHER_LOANS_LOSS_SHARING_DUE_90_FFIEC" hidden="1">"c27125"</definedName>
    <definedName name="IQ_ALL_OTHER_LOANS_LOSS_SHARING_NON_ACCRUAL_FFIEC" hidden="1">"c27165"</definedName>
    <definedName name="IQ_ALL_OTHER_LOANS_RECOV_FFIEC" hidden="1">"c13205"</definedName>
    <definedName name="IQ_ALL_OTHER_LOANS_RSTRC_DUE_30_89_FFIEC" hidden="1">"c27099"</definedName>
    <definedName name="IQ_ALL_OTHER_LOANS_RSTRC_DUE_90_FFIEC" hidden="1">"c27139"</definedName>
    <definedName name="IQ_ALL_OTHER_LOANS_RSTRC_NON_ACCRUAL_FFIEC" hidden="1">"c27179"</definedName>
    <definedName name="IQ_ALL_OTHER_LOANS_RSTRC_TERMS_FFIEC" hidden="1">"c27030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IQ_AMORTIZATION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COVERAGE_DATE" hidden="1">"c27294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IQ_ASSET_TURNS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CHARGE_OFFS_FFIEC" hidden="1">"c27055"</definedName>
    <definedName name="IQ_AUTO_LOANS_DUE_30_89_FFIEC" hidden="1">"c27057"</definedName>
    <definedName name="IQ_AUTO_LOANS_DUE_90_FFIEC" hidden="1">"c27058"</definedName>
    <definedName name="IQ_AUTO_LOANS_EXCD_10_RSTRC_DUE_30_89_FFIEC" hidden="1">"c27104"</definedName>
    <definedName name="IQ_AUTO_LOANS_EXCD_10_RSTRC_DUE_90_FFIEC" hidden="1">"c27144"</definedName>
    <definedName name="IQ_AUTO_LOANS_EXCD_10_RSTRC_NON_ACCRUAL_FFIEC" hidden="1">"c27184"</definedName>
    <definedName name="IQ_AUTO_LOANS_FAIR_VAL_DOM_FFIEC" hidden="1">"c27043"</definedName>
    <definedName name="IQ_AUTO_LOANS_FAIR_VAL_FFIEC" hidden="1">"c27039"</definedName>
    <definedName name="IQ_AUTO_LOANS_FFIEC" hidden="1">"c27007"</definedName>
    <definedName name="IQ_AUTO_LOANS_LL_REC_FFIEC" hidden="1">"c27011"</definedName>
    <definedName name="IQ_AUTO_LOANS_LOSS_SHARING_DUE_30_89_FFIEC" hidden="1">"c27083"</definedName>
    <definedName name="IQ_AUTO_LOANS_LOSS_SHARING_DUE_90_FFIEC" hidden="1">"c27123"</definedName>
    <definedName name="IQ_AUTO_LOANS_LOSS_SHARING_FFIEC" hidden="1">"c27200"</definedName>
    <definedName name="IQ_AUTO_LOANS_LOSS_SHARING_NON_ACCRUAL_FFIEC" hidden="1">"c27163"</definedName>
    <definedName name="IQ_AUTO_LOANS_NON_ACCRUAL_FFIEC" hidden="1">"c27059"</definedName>
    <definedName name="IQ_AUTO_LOANS_RECOV_FFIEC" hidden="1">"c27056"</definedName>
    <definedName name="IQ_AUTO_LOANS_RSTRC_TERMS_FFIEC" hidden="1">"c27035"</definedName>
    <definedName name="IQ_AUTO_LOANS_THRIFT" hidden="1">"c24862"</definedName>
    <definedName name="IQ_AUTO_LOANS_TOTAL_LOANS" hidden="1">"c15713"</definedName>
    <definedName name="IQ_AUTO_LOANS_TRADING_DOM_FFIEC" hidden="1">"c27014"</definedName>
    <definedName name="IQ_AUTO_LOANS_UNPAID_PRIN_FAIR_VAL_DOM_FFIEC" hidden="1">"c27045"</definedName>
    <definedName name="IQ_AUTO_LOANS_UNPAID_PRIN_FAIR_VAL_FFIEC" hidden="1">"c27041"</definedName>
    <definedName name="IQ_AUTO_LOANS_UNPAID_PRIN_FAIR_VAL_TRADING_DOM_FFIEC" hidden="1">"c27049"</definedName>
    <definedName name="IQ_AUTO_LOANS_UNPAID_PRIN_FAIR_VAL_TRADING_FFIEC" hidden="1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EL" hidden="1">"c26996"</definedName>
    <definedName name="IQ_BASIC_EPS_EXCL" hidden="1">"IQ_BASIC_EPS_EXCL"</definedName>
    <definedName name="IQ_BASIC_EPS_INCL" hidden="1">"IQ_BASIC_EPS_INCL"</definedName>
    <definedName name="IQ_BASIC_NAV_SHARES" hidden="1">"c16012"</definedName>
    <definedName name="IQ_BASIC_NORMAL_EPS" hidden="1">"IQ_BASIC_NORMAL_EPS"</definedName>
    <definedName name="IQ_BASIC_WEIGHT" hidden="1">"IQ_BASIC_WEIGHT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OVER_SHARES" hidden="1">"IQ_BV_OVER_SHARES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IQ_CAPEX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CM" hidden="1">"c111"</definedName>
    <definedName name="IQ_CAPEX_FIN" hidden="1">"c112"</definedName>
    <definedName name="IQ_CAPEX_INS" hidden="1">"c113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IQ_CAPITAL_LEASE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IQ_CASH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IQ_CASH_DUE_BANKS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QUIV" hidden="1">"IQ_CASH_EQUIV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P" hidden="1">"c25889"</definedName>
    <definedName name="IQ_CASH_FLOW_AP_CO" hidden="1">"c25890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FOREIGN_BRANCH_OTHER_US_BANKS_FFIEC" hidden="1">"c15282"</definedName>
    <definedName name="IQ_CASH_IN_PROCESS_FDIC" hidden="1">"c6386"</definedName>
    <definedName name="IQ_CASH_INTEREST" hidden="1">"IQ_CASH_INTEREST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IQ_CASH_ST"</definedName>
    <definedName name="IQ_CASH_ST_INVEST" hidden="1">"c124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IQ_CASH_TAXES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_SHARE" hidden="1">"c27339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IQ_CHANGES_WORK_CAP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 hidden="1">"c27236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IQ_CITY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OM_LOSS_SHARING_DUE_30_89_FFIEC" hidden="1">"c27075"</definedName>
    <definedName name="IQ_CLOSED_END_SEC_1_4_1ST_LIENS_DOM_LOSS_SHARING_DUE_90_FFIEC" hidden="1">"c27115"</definedName>
    <definedName name="IQ_CLOSED_END_SEC_1_4_1ST_LIENS_DOM_LOSS_SHARING_FFIEC" hidden="1">"c27192"</definedName>
    <definedName name="IQ_CLOSED_END_SEC_1_4_1ST_LIENS_DOM_LOSS_SHARING_NON_ACCRUAL_FFIEC" hidden="1">"c27155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OM_LOSS_SHARING_DUE_30_89_FFIEC" hidden="1">"c27076"</definedName>
    <definedName name="IQ_CLOSED_END_SEC_1_4_JR_LIENS_DOM_LOSS_SHARING_DUE_90_FFIEC" hidden="1">"c27116"</definedName>
    <definedName name="IQ_CLOSED_END_SEC_1_4_JR_LIENS_DOM_LOSS_SHARING_FFIEC" hidden="1">"c27193"</definedName>
    <definedName name="IQ_CLOSED_END_SEC_1_4_JR_LIENS_DOM_LOSS_SHARING_NON_ACCRUAL_FFIEC" hidden="1">"c27156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IQ_CLOSEPRICE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_LL_LOSS_SHARING_DUE_30_89_FFIEC" hidden="1">"c27081"</definedName>
    <definedName name="IQ_COMM_INDUST_LL_LOSS_SHARING_DUE_90_FFIEC" hidden="1">"c27121"</definedName>
    <definedName name="IQ_COMM_INDUST_LL_LOSS_SHARING_NON_ACCRUAL_FFIEC" hidden="1">"c27161"</definedName>
    <definedName name="IQ_COMM_INDUST_LOANS_QUARTERLY_AVG_FFIEC" hidden="1">"c27064"</definedName>
    <definedName name="IQ_COMM_INDUST_LOSS_SHARING_FFIEC" hidden="1">"c27198"</definedName>
    <definedName name="IQ_COMM_INDUST_NON_US_ADR_LOANS_RSTRC_DUE_30_89_FFIEC" hidden="1">"c27098"</definedName>
    <definedName name="IQ_COMM_INDUST_NON_US_ADR_LOANS_RSTRC_NON_ACCRUAL_FFIEC" hidden="1">"c27178"</definedName>
    <definedName name="IQ_COMM_INDUST_NON_US_ADR_LOANS_RSTRC_TERMS_FFIEC" hidden="1">"c27029"</definedName>
    <definedName name="IQ_COMM_INDUST_US_ADR_LOANS_RSTRC_DUE_30_89_FFIEC" hidden="1">"c27097"</definedName>
    <definedName name="IQ_COMM_INDUST_US_ADR_LOANS_RSTRC_DUE_90_FFIEC" hidden="1">"c27137"</definedName>
    <definedName name="IQ_COMM_INDUST_US_ADR_LOANS_RSTRC_NON_ACCRUAL_FFIEC" hidden="1">"c27177"</definedName>
    <definedName name="IQ_COMM_INDUST_US_ADR_LOANS_RSTRC_TERMS_FFIEC" hidden="1">"c27028"</definedName>
    <definedName name="IQ_COMM_INDUSTRIA_NONL_US_ADR_LOANS_RSTRC_DUE_90_FFIEC" hidden="1">"c27138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MBS_ISSUED_FNMA_TRADING_DOM_FFIEC" hidden="1">"c27012"</definedName>
    <definedName name="IQ_COMM_MBS_ISSUED_FNMA_TRADING_FFIEC" hidden="1">"c27005"</definedName>
    <definedName name="IQ_COMM_MBS_TRADING_DOM_FFIEC" hidden="1">"c27354"</definedName>
    <definedName name="IQ_COMM_MBS_TRADING_FFIEC" hidden="1">"c27353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" hidden="1">"c177"</definedName>
    <definedName name="IQ_COMMERCIAL_LOANS_TOTAL_LOANS" hidden="1">"c15709"</definedName>
    <definedName name="IQ_COMMERCIAL_MORT" hidden="1">"c179"</definedName>
    <definedName name="IQ_COMMERCIAL_MORT_LOANS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IQ_COMMON_STOCK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IQ_COMPANY_ADDRESS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IQ_COMPANY_NAME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IQ_COMPANY_PHONE"</definedName>
    <definedName name="IQ_COMPANY_STATUS" hidden="1">"c2097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TICKER_NO_EXCH" hidden="1">"c15490"</definedName>
    <definedName name="IQ_COMPANY_TYPE" hidden="1">"c2096"</definedName>
    <definedName name="IQ_COMPANY_WEBSITE" hidden="1">"IQ_COMPANY_WEBSITE"</definedName>
    <definedName name="IQ_COMPANY_ZIP" hidden="1">"IQ_COMPANY_ZIP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LOSS_SHARING_FFIEC" hidden="1">"c27207"</definedName>
    <definedName name="IQ_CONST_LAND_DEVELOP_OTHER_DOM_RECOV_FFIEC" hidden="1">"c13632"</definedName>
    <definedName name="IQ_CONSTITUENTS" hidden="1">"c19169"</definedName>
    <definedName name="IQ_CONSTITUENTS_ADD" hidden="1">"c26979"</definedName>
    <definedName name="IQ_CONSTITUENTS_ADD_DATE" hidden="1">"c26980"</definedName>
    <definedName name="IQ_CONSTITUENTS_NAME" hidden="1">"c19192"</definedName>
    <definedName name="IQ_CONSTITUENTS_REMOVE" hidden="1">"c26981"</definedName>
    <definedName name="IQ_CONSTITUENTS_REMOVE_DATE" hidden="1">"c2698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QUARTERLY_AVG_FFIEC" hidden="1">"c27065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IB_COVERAGE_DATE" hidden="1">"c2724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DEPOSITS" hidden="1">"c26986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IQ_COST_REVENUE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 hidden="1">"c26989"</definedName>
    <definedName name="IQ_COUNTRY_NAME" hidden="1">"IQ_COUNTRY_NAME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COMPANIES_ANALYST_ID" hidden="1">"c27241"</definedName>
    <definedName name="IQ_COVERED_COMPANIES_ANALYST_NAME" hidden="1">"c27240"</definedName>
    <definedName name="IQ_COVERED_COMPANIES_ID" hidden="1">"c27239"</definedName>
    <definedName name="IQ_COVERED_COMPANIES_NAME" hidden="1">"c27238"</definedName>
    <definedName name="IQ_COVERED_COMPANIES_TICKER" hidden="1">"c2729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LOSS_SHARING_DUE_30_89_FFIEC" hidden="1">"c27082"</definedName>
    <definedName name="IQ_CREDIT_CARD_LOANS_LOSS_SHARING_DUE_90_FFIEC" hidden="1">"c27122"</definedName>
    <definedName name="IQ_CREDIT_CARD_LOANS_LOSS_SHARING_FFIEC" hidden="1">"c27199"</definedName>
    <definedName name="IQ_CREDIT_CARD_LOANS_LOSS_SHARING_NON_ACCRUAL_FFIEC" hidden="1">"c27162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LOANS_RSTRC_TERMS_FFIEC" hidden="1">"c27034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LOANS_QUARTERLY_AVG_FFIEC" hidden="1">"c27066"</definedName>
    <definedName name="IQ_CREDIT_CARDS_CONSUMER_OPEN_END_LINES_CREDIT_THRIFT" hidden="1">"c25609"</definedName>
    <definedName name="IQ_CREDIT_CARDS_EXCD_10_RSTRC_DUE_30_89_FFIEC" hidden="1">"c27103"</definedName>
    <definedName name="IQ_CREDIT_CARDS_EXCD_10_RSTRC_DUE_90_FFIEC" hidden="1">"c27143"</definedName>
    <definedName name="IQ_CREDIT_CARDS_EXCD_10_RSTRC_NON_ACCRUAL_FFIEC" hidden="1">"c27183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REDIT_RISK" hidden="1">"c26988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IQ_CURRENT_PORT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IQ_CURRENT_RATIO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IQ_DAYS_PAY_OUTST"</definedName>
    <definedName name="IQ_DAYS_PAYABLE_OUT" hidden="1">"c274"</definedName>
    <definedName name="IQ_DAYS_SALES_OUT" hidden="1">"c275"</definedName>
    <definedName name="IQ_DAYS_SALES_OUTST" hidden="1">"IQ_DAYS_SALES_OUTST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LOSS_SHARING_FFIEC" hidden="1">"c27214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IQ_DEFERRED_INC_TAX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IQ_DEFERRED_TAXES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IQ_DESCRIPTION_LONG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G_SUB_BASIC_SUB" hidden="1">"c15788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EPS_NORM" hidden="1">"c1903"</definedName>
    <definedName name="IQ_DILUT_NI" hidden="1">"c2079"</definedName>
    <definedName name="IQ_DILUT_NORMAL_EPS" hidden="1">"IQ_DILUT_NORMAL_EPS"</definedName>
    <definedName name="IQ_DILUT_WEIGHT" hidden="1">"IQ_DILUT_WEIGHT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IQ_DISCONT_OPER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IQ_DIVID_SHARE"</definedName>
    <definedName name="IQ_DIVIDEND_INCOME_FHLB_STOCK_THRIFT" hidden="1">"c24754"</definedName>
    <definedName name="IQ_DIVIDEND_INCOME_OTHER_EQUITY_INV_THRIFT" hidden="1">"c24755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_FINANCE_CF" hidden="1">"c27336"</definedName>
    <definedName name="IQ_DO_INVEST_CF" hidden="1">"c27335"</definedName>
    <definedName name="IQ_DOC_CLAUSE" hidden="1">"c6032"</definedName>
    <definedName name="IQ_DOM_OFFICE_DEPOSITS_TOT_DEPOSITS_FFIEC" hidden="1">"c13910"</definedName>
    <definedName name="IQ_DOMESTIC_DEPOSITS" hidden="1">"c27338"</definedName>
    <definedName name="IQ_DOMESTIC_LOANS" hidden="1">"c2734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HOMEBUILDING_SALES" hidden="1">"c15815"</definedName>
    <definedName name="IQ_EBIT_INT" hidden="1">"c360"</definedName>
    <definedName name="IQ_EBIT_MARGIN" hidden="1">"IQ_EBIT_MARGIN"</definedName>
    <definedName name="IQ_EBIT_OVER_IE" hidden="1">"IQ_EBIT_OVER_IE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" hidden="1">"c19143"</definedName>
    <definedName name="IQ_EBITDA_CAPEX_INT" hidden="1">"c368"</definedName>
    <definedName name="IQ_EBITDA_CAPEX_OVER_TOTAL_IE" hidden="1">"IQ_EBITDA_CAPEX_OVER_TOTAL_IE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OMEBUILDING_SALES" hidden="1">"c15814"</definedName>
    <definedName name="IQ_EBITDA_INT" hidden="1">"c373"</definedName>
    <definedName name="IQ_EBITDA_MARGIN" hidden="1">"IQ_EBITDA_MARGIN"</definedName>
    <definedName name="IQ_EBITDA_OVER_TOTAL_IE" hidden="1">"IQ_EBITDA_OVER_TOTAL_IE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IQ_EFFECT_SPECIAL_CHARGE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IQ_EMPLOYEES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IQ_ENTERPRISE_VALUE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EST" hidden="1">"IQ_EPS_EST"</definedName>
    <definedName name="IQ_EPS_EST_1" hidden="1">"IQ_EPS_EST_1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IQ_EQUITY_AFFIL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IQ_EQV_OVER_BV"</definedName>
    <definedName name="IQ_EQV_OVER_LTM_PRETAX_INC" hidden="1">"IQ_EQV_OVER_LTM_PRETAX_INC"</definedName>
    <definedName name="IQ_ESCROWS_THRIFT" hidden="1">"c24897"</definedName>
    <definedName name="IQ_ESOP_DEBT" hidden="1">"IQ_ESOP_DEBT"</definedName>
    <definedName name="IQ_ESOP_DEBT_GUARANTEED_FFIEC" hidden="1">"c12971"</definedName>
    <definedName name="IQ_ESOP_OVER_TOTAL" hidden="1">"c13768"</definedName>
    <definedName name="IQ_EST_FAIR_VALUE_MORT_SERVICING_ASSETS_FFIEC" hidden="1">"c12956"</definedName>
    <definedName name="IQ_EST_NEXT_EARNINGS_DATE" hidden="1">"c13591"</definedName>
    <definedName name="IQ_ESTIMATED_ASSESSABLE_DEPOSITS_FDIC" hidden="1">"c6490"</definedName>
    <definedName name="IQ_ESTIMATED_INSURED_DEPOSITS_FDIC" hidden="1">"c6491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CRO_ACTUAL" hidden="1">"c27246"</definedName>
    <definedName name="IQ_EVENT_MACRO_COUNTRY_NAME" hidden="1">"c27250"</definedName>
    <definedName name="IQ_EVENT_MACRO_FORECAST" hidden="1">"c27248"</definedName>
    <definedName name="IQ_EVENT_MACRO_ID" hidden="1">"c27243"</definedName>
    <definedName name="IQ_EVENT_MACRO_PERIOD" hidden="1">"c27245"</definedName>
    <definedName name="IQ_EVENT_MACRO_PREVIOUS" hidden="1">"c27247"</definedName>
    <definedName name="IQ_EVENT_MACRO_REPORT_NAME" hidden="1">"c27244"</definedName>
    <definedName name="IQ_EVENT_MACRO_UNIT" hidden="1">"c272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IQ_EXCHANGE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IQ_EXTRA_ITEMS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DOM_LOSS_SHARING_FFIEC" hidden="1">"c27208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DILUTED" hidden="1">"c16186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IQ_FINANCING_CASH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Y" hidden="1">"c441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IQ_FOREIGN_EXCHANGE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IQ_GAIN_SALE_ASSETS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 hidden="1">"c27008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IQ_GOODWILL_NET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DEPOSITS" hidden="1">"c26987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IQ_GROSS_DIVID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IQ_GROSS_MARGIN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IQ_GROSS_PROFIT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PRICE" hidden="1">"IQ_HIGHPRICE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TYPE" hidden="1">"c27366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LIFE_INSURANCE_ASSET_FFIEC" hidden="1">"c27010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CHG_CREDITWORTH_BANK_HOLD_DRV_ASSET_TRADING_REV_FFIEC" hidden="1">"c27051"</definedName>
    <definedName name="IQ_IMPACT_CHG_CREDITWORTH_BANK_HOLD_DRV_LIAB_TRADING_REV_FFIEC" hidden="1">"c27052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IQ_INC_TAX"</definedName>
    <definedName name="IQ_INC_TAX_EXCL" hidden="1">"IQ_INC_TAX_EXCL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IQ_INTANGIBLES_NET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IQ_INVENTORY_TURNS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IQ_ISS_DEBT_NET"</definedName>
    <definedName name="IQ_ISS_STOCK_NET" hidden="1">"IQ_ISS_STOCK_NET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IQ_LASTSALEPRICE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EAD_UNDERWRITER" hidden="1">"c8957"</definedName>
    <definedName name="IQ_LEASE_EXPENSE" hidden="1">"c16039"</definedName>
    <definedName name="IQ_LEASE_FIN_REC_INCL_EXCD_10_LL_FFIEC" hidden="1">"c27206"</definedName>
    <definedName name="IQ_LEASE_FIN_REC_LOSS_SHARING_DUE_30_89_FFIEC" hidden="1">"c27089"</definedName>
    <definedName name="IQ_LEASE_FIN_REC_LOSS_SHARING_DUE_90_FFIEC" hidden="1">"c27129"</definedName>
    <definedName name="IQ_LEASE_FIN_REC_LOSS_SHARING_NON_ACCRUAL_FFIEC" hidden="1">"c2716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L_GUARANTEED_US_GOVT_EXCL_LOSS_SHARING_DUE_30_89_FFIEC" hidden="1">"c27068"</definedName>
    <definedName name="IQ_LL_GUARANTEED_US_GOVT_EXCL_LOSS_SHARING_DUE_90_FFIEC" hidden="1">"c27108"</definedName>
    <definedName name="IQ_LL_GUARANTEED_US_GOVT_EXCL_LOSS_SHARING_NON_ACCRUAL_FFIEC" hidden="1">"c27148"</definedName>
    <definedName name="IQ_LL_LOSS_SHARING_DUE_30_89_FFIEC" hidden="1">"c27090"</definedName>
    <definedName name="IQ_LL_LOSS_SHARING_DUE_90_FFIEC" hidden="1">"c27130"</definedName>
    <definedName name="IQ_LL_LOSS_SHARING_NON_ACCRUAL_FFIEC" hidden="1">"c2717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IQ_LOAN_LOSS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 hidden="1">"c27203"</definedName>
    <definedName name="IQ_LOANS_DEP_INST_BANKS_EXCD_10_RSTRC_DUE_30_89_FFIEC" hidden="1">"c27101"</definedName>
    <definedName name="IQ_LOANS_DEP_INST_BANKS_EXCD_10_RSTRC_DUE_90_FFIEC" hidden="1">"c27141"</definedName>
    <definedName name="IQ_LOANS_DEP_INST_BANKS_EXCD_10_RSTRC_NON_ACCRUAL_FFIEC" hidden="1">"c27181"</definedName>
    <definedName name="IQ_LOANS_DEP_INST_BANKS_EXCD_10_RSTRC_TERMS_FFIEC" hidden="1">"c27032"</definedName>
    <definedName name="IQ_LOANS_DEP_INST_BANKS_LOSS_SHARING_DUE_30_89_FFIEC" hidden="1">"c27086"</definedName>
    <definedName name="IQ_LOANS_DEP_INST_BANKS_LOSS_SHARING_DUE_90_FFIEC" hidden="1">"c27126"</definedName>
    <definedName name="IQ_LOANS_DEP_INST_BANKS_LOSS_SHARING_NON_ACCRUAL_FFIEC" hidden="1">"c27166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EXCD_10_RSTRC_DUE_30_89_FFIEC" hidden="1">"c27102"</definedName>
    <definedName name="IQ_LOANS_FINANCE_AGRICULTURAL_PROD_EXCD_10_RSTRC_DUE_90_FFIEC" hidden="1">"c27142"</definedName>
    <definedName name="IQ_LOANS_FINANCE_AGRICULTURAL_PROD_EXCD_10_RSTRC_NON_ACCRUAL_FFIEC" hidden="1">"c27182"</definedName>
    <definedName name="IQ_LOANS_FINANCE_AGRICULTURAL_PROD_EXCD_10_RSTRC_TERMS_FFIEC" hidden="1">"c27033"</definedName>
    <definedName name="IQ_LOANS_FINANCE_AGRICULTURAL_PROD_LL_REC_DOM_FFIEC" hidden="1">"c12909"</definedName>
    <definedName name="IQ_LOANS_FINANCE_AGRICULTURAL_PROD_LOSS_SHARING_DUE_30_89_FFIEC" hidden="1">"c27080"</definedName>
    <definedName name="IQ_LOANS_FINANCE_AGRICULTURAL_PROD_LOSS_SHARING_DUE_90_FFIEC" hidden="1">"c27120"</definedName>
    <definedName name="IQ_LOANS_FINANCE_AGRICULTURAL_PROD_LOSS_SHARING_FFIEC" hidden="1">"c27197"</definedName>
    <definedName name="IQ_LOANS_FINANCE_AGRICULTURAL_PROD_LOSS_SHARING_NON_ACCRUAL_FFIEC" hidden="1">"c27160"</definedName>
    <definedName name="IQ_LOANS_FINANCE_AGRICULTURAL_PROD_QUARTERLY_AVG_FFIEC" hidden="1">"c27063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GOVT_OFFICIAL_EXCD_10_LL_FFIEC" hidden="1">"c27204"</definedName>
    <definedName name="IQ_LOANS_FOREIGN_GOVT_OFFICIAL_EXCD_10_RSTRC_DUE_30_89_FFIEC" hidden="1">"c27106"</definedName>
    <definedName name="IQ_LOANS_FOREIGN_GOVT_OFFICIAL_EXCD_10_RSTRC_DUE_90_FFIEC" hidden="1">"c27146"</definedName>
    <definedName name="IQ_LOANS_FOREIGN_GOVT_OFFICIAL_EXCD_10_RSTRC_NON_ACCRUAL_FFIEC" hidden="1">"c27186"</definedName>
    <definedName name="IQ_LOANS_FOREIGN_GOVT_OFFICIAL_EXCD_10_RSTRC_TERMS_FFIEC" hidden="1">"c27037"</definedName>
    <definedName name="IQ_LOANS_FOREIGN_GOVT_OFFICIAL_INST_LOSS_SHARING_DUE_30_89_FFIEC" hidden="1">"c27087"</definedName>
    <definedName name="IQ_LOANS_FOREIGN_GOVT_OFFICIAL_INST_LOSS_SHARING_DUE_90_FFIEC" hidden="1">"c27127"</definedName>
    <definedName name="IQ_LOANS_FOREIGN_GOVT_OFFICIAL_INST_LOSS_SHARING_NON_ACCRUAL_FFIEC" hidden="1">"c27167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 hidden="1">"c27100"</definedName>
    <definedName name="IQ_LOANS_SEC_FARMLAND_DOM_LOANS_EXCD_10_RSTRC_DUE_90_FFIEC" hidden="1">"c27140"</definedName>
    <definedName name="IQ_LOANS_SEC_FARMLAND_DOM_LOANS_EXCD_10_RSTRC_NON_ACCRUAL_FFIEC" hidden="1">"c27180"</definedName>
    <definedName name="IQ_LOANS_SEC_FARMLAND_DOM_LOANS_EXCD_10_RSTRC_TERMS_FFIEC" hidden="1">"c27031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PRICE" hidden="1">"IQ_LOWPRICE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IQ_MARKETCAP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ALL_OTHER_COMM_AFS_FFIEC" hidden="1">"c27004"</definedName>
    <definedName name="IQ_MBS_COMM_OTHER_PASS_THROUGH_AFS_AMORT_COST_FFIEC" hidden="1">"c27020"</definedName>
    <definedName name="IQ_MBS_COMM_OTHER_PASS_THROUGH_AFS_FFIEC" hidden="1">"c27002"</definedName>
    <definedName name="IQ_MBS_COMM_OTHER_PASS_THROUGH_HTM_FAIR_VAL_FFIEC" hidden="1">"c27016"</definedName>
    <definedName name="IQ_MBS_COMM_OTHER_PASS_THROUGH_HTM_FFIEC" hidden="1">"c26998"</definedName>
    <definedName name="IQ_MBS_COMM_PASS_THROUGH_ISSUED_FNMA_AFS_AMORT_COST_FFIEC" hidden="1">"c27019"</definedName>
    <definedName name="IQ_MBS_COMM_PASS_THROUGH_ISSUED_FNMA_AFS_FFIEC" hidden="1">"c27001"</definedName>
    <definedName name="IQ_MBS_COMM_PASS_THROUGH_ISSUED_FNMA_HTM_FAIR_VAL_FFIEC" hidden="1">"c27015"</definedName>
    <definedName name="IQ_MBS_COMM_PASS_THROUGH_ISSUED_FNMA_HTM_FFIEC" hidden="1">"c26997"</definedName>
    <definedName name="IQ_MBS_INVEST_SECURITIES_FFIEC" hidden="1">"c13460"</definedName>
    <definedName name="IQ_MBS_OTHER_COMM_AFS_AMORT_COST_FFIEC" hidden="1">"c27022"</definedName>
    <definedName name="IQ_MBS_OTHER_COMM_HTM_FAIR_VAL_FFIEC" hidden="1">"c27018"</definedName>
    <definedName name="IQ_MBS_OTHER_COMM_HTM_FFIEC" hidden="1">"c27000"</definedName>
    <definedName name="IQ_MBS_OTHER_COMM_ISSUED_FNMA_AFS_AMORT_COST_FFIEC" hidden="1">"c27021"</definedName>
    <definedName name="IQ_MBS_OTHER_COMM_ISSUED_FNMA_AFS_FFIEC" hidden="1">"c27003"</definedName>
    <definedName name="IQ_MBS_OTHER_COMM_ISSUED_FNMA_HTM_FAIR_VAL_FFIEC" hidden="1">"c27017"</definedName>
    <definedName name="IQ_MBS_OTHER_COMM_ISSUED_FNMA_HTM_FFIEC" hidden="1">"c26999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IQ_MINORITY_INTEREST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IQ_MINORITY_INTEREST_IS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IQ_MISC_EARN_ADJ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_RISK" hidden="1">"c2699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BACKED_SECURITIES_QUARTERLY_AVG_FFIEC" hidden="1">"c27061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_DOM_LOSS_SHARING_FFIEC" hidden="1">"c27210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2238.57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IQ_NET_CHANGE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IQ_NET_DEBT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IQ_NET_INTEREST_INC"</definedName>
    <definedName name="IQ_NET_INTEREST_INC_AFTER_LL" hidden="1">"IQ_NET_INTEREST_INC_AFTER_LL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IQ_NET_LOANS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" hidden="1">"c26983"</definedName>
    <definedName name="IQ_NET_RENTAL_EXP_FN" hidden="1">"c780"</definedName>
    <definedName name="IQ_NET_RENTAL_EXP_SUPPLE" hidden="1">"c26984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FFIEC" hidden="1">"c13034"</definedName>
    <definedName name="IQ_NI_MARGIN" hidden="1">"c794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IQ_NON_CASH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OUNTERPARTY_RISK" hidden="1">"c26990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IQ_NON_INTEREST_EXP"</definedName>
    <definedName name="IQ_NON_INTEREST_INC" hidden="1">"IQ_NON_INTEREST_INC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DOM_LOSS_SHARING_FFIEC" hidden="1">"c2721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_QUARTER_SECURITIZATION_CLOSED_END_1_4_MORTGAGE_LOANS_FFIEC" hidden="1">"c27053"</definedName>
    <definedName name="IQ_NONINTEREST_INC_QUARTER_SECURITIZATION_OPEN_END_1_4_MORTGAGE_LOANS_FFIEC" hidden="1">"c27054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OBLIGATIONS_FDIC_INC_COVERED_ASSETS_ELIGIBLE_0_PCT_RISK_WEIGHT_THRIFT" hidden="1">"c25053"</definedName>
    <definedName name="IQ_NOTES_PAY" hidden="1">"IQ_NOTES_PAY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ATMS" hidden="1">"c26995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PRICE" hidden="1">"IQ_OPENPRICE"</definedName>
    <definedName name="IQ_OPER_INC" hidden="1">"IQ_OPER_INC"</definedName>
    <definedName name="IQ_OPER_INC_BR" hidden="1">"c850"</definedName>
    <definedName name="IQ_OPER_INC_CM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AL_RISK" hidden="1">"c26992"</definedName>
    <definedName name="IQ_OPERATIONS_EXP" hidden="1">"c855"</definedName>
    <definedName name="IQ_OPT_DIV_YLD_HIGH" hidden="1">"c18022"</definedName>
    <definedName name="IQ_OPT_DIV_YLD_LOW" hidden="1">"c18021"</definedName>
    <definedName name="IQ_OPT_FAIR_VALUE_HIGH" hidden="1">"c18030"</definedName>
    <definedName name="IQ_OPT_FAIR_VALUE_LOW" hidden="1">"c18029"</definedName>
    <definedName name="IQ_OPT_FORFEITURE_HIGH" hidden="1">"c18028"</definedName>
    <definedName name="IQ_OPT_FORFEITURE_LOW" hidden="1">"c18027"</definedName>
    <definedName name="IQ_OPT_LIFE_HIGH" hidden="1">"c18026"</definedName>
    <definedName name="IQ_OPT_LIFE_LOW" hidden="1">"c18025"</definedName>
    <definedName name="IQ_OPT_MODEL" hidden="1">"c18018"</definedName>
    <definedName name="IQ_OPT_RISK_FREE_HIGH" hidden="1">"c18020"</definedName>
    <definedName name="IQ_OPT_RISK_FREE_LOW" hidden="1">"c18019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_VOL_HIGH" hidden="1">"c18024"</definedName>
    <definedName name="IQ_OPT_VOL_LOW" hidden="1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_LOSS_SHARING_FFIEC" hidden="1">"c27215"</definedName>
    <definedName name="IQ_OTHER_ASSETS" hidden="1">"IQ_OTHER_ASSETS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 hidden="1">"c27013"</definedName>
    <definedName name="IQ_OTHER_COMM_MBS_TRADING_FFIEC" hidden="1">"c27006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_LAND_DEVELOP_LOANS_DOM_RSTRC_TERMS_FFIEC" hidden="1">"c27024"</definedName>
    <definedName name="IQ_OTHER_CONST_LOANS_DOM_LOSS_SHARING_FFIEC" hidden="1">"c27189"</definedName>
    <definedName name="IQ_OTHER_CONST_LOANS_RSTRC_DUE_30_89_FFIEC" hidden="1">"c27092"</definedName>
    <definedName name="IQ_OTHER_CONST_LOANS_RSTRC_DUE_90_FFIEC" hidden="1">"c27132"</definedName>
    <definedName name="IQ_OTHER_CONST_LOANS_RSTRC_DUE_NON_ACCRUAL_FFIEC" hidden="1">"c27172"</definedName>
    <definedName name="IQ_OTHER_CONST_LOANS_SEC_RE_DOM_LOSS_SHARING_DUE_30_89_FFIEC" hidden="1">"c27072"</definedName>
    <definedName name="IQ_OTHER_CONST_LOANS_SEC_RE_DOM_LOSS_SHARING_DUE_90_FFIEC" hidden="1">"c27112"</definedName>
    <definedName name="IQ_OTHER_CONST_LOANS_SEC_RE_DOM_LOSS_SHARING_DUE_NON_ACCRUAL_FFIEC" hidden="1">"c27152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EXCL_AUTO_LL_REC_FFIEC" hidden="1">"c27363"</definedName>
    <definedName name="IQ_OTHER_CONSUMER_INC_LEASE_RECEIVABLES_THRIFT" hidden="1">"c24865"</definedName>
    <definedName name="IQ_OTHER_CONSUMER_LL_REC_FFIEC" hidden="1">"c12891"</definedName>
    <definedName name="IQ_OTHER_CONSUMER_LOANS_EXCD_10_RSTRC_DUE_30_89_FFIEC" hidden="1">"c27105"</definedName>
    <definedName name="IQ_OTHER_CONSUMER_LOANS_EXCD_10_RSTRC_DUE_90_FFIEC" hidden="1">"c27145"</definedName>
    <definedName name="IQ_OTHER_CONSUMER_LOANS_EXCD_10_RSTRC_NON_ACCRUAL_FFIEC" hidden="1">"c27185"</definedName>
    <definedName name="IQ_OTHER_CONSUMER_LOANS_EXCL_AUTO_DUE_30_89_FFIEC" hidden="1">"c27355"</definedName>
    <definedName name="IQ_OTHER_CONSUMER_LOANS_EXCL_AUTO_DUE_90_FFIEC" hidden="1">"c27356"</definedName>
    <definedName name="IQ_OTHER_CONSUMER_LOANS_EXCL_AUTO_NON_ACCRUAL_FFIEC" hidden="1">"c27357"</definedName>
    <definedName name="IQ_OTHER_CONSUMER_LOANS_EXCL_AUTO_TRADING_DOM_FFIEC" hidden="1">"c27365"</definedName>
    <definedName name="IQ_OTHER_CONSUMER_LOANS_EXCL_AUTO_TRADING_FFIEC" hidden="1">"c27364"</definedName>
    <definedName name="IQ_OTHER_CONSUMER_LOANS_FAIR_VAL_DOM_FFIEC" hidden="1">"c27044"</definedName>
    <definedName name="IQ_OTHER_CONSUMER_LOANS_FAIR_VAL_FFIEC" hidden="1">"c27040"</definedName>
    <definedName name="IQ_OTHER_CONSUMER_LOANS_FFIEC" hidden="1">"c12824"</definedName>
    <definedName name="IQ_OTHER_CONSUMER_LOANS_LOSS_SHARING_DUE_30_89_FFIEC" hidden="1">"c27084"</definedName>
    <definedName name="IQ_OTHER_CONSUMER_LOANS_LOSS_SHARING_DUE_90_FFIEC" hidden="1">"c27124"</definedName>
    <definedName name="IQ_OTHER_CONSUMER_LOANS_LOSS_SHARING_FFIEC" hidden="1">"c27201"</definedName>
    <definedName name="IQ_OTHER_CONSUMER_LOANS_LOSS_SHARING_NON_ACCRUAL_FFIEC" hidden="1">"c27164"</definedName>
    <definedName name="IQ_OTHER_CONSUMER_LOANS_QUARTERLY_AVG_FFIEC" hidden="1">"c27067"</definedName>
    <definedName name="IQ_OTHER_CONSUMER_LOANS_RSTRC_TERMS_FFIEC" hidden="1">"c27036"</definedName>
    <definedName name="IQ_OTHER_CONSUMER_LOANS_TRADING_DOM_FFIEC" hidden="1">"c12935"</definedName>
    <definedName name="IQ_OTHER_CONSUMER_LOANS_UNPAID_PRIN_FAIR_VAL_DOM_FFIEC" hidden="1">"c27046"</definedName>
    <definedName name="IQ_OTHER_CONSUMER_LOANS_UNPAID_PRIN_FAIR_VAL_FFIEC" hidden="1">"c27042"</definedName>
    <definedName name="IQ_OTHER_CONSUMER_LOANS_UNPAID_PRIN_FAIR_VAL_TRADING_DOM_FFIEC" hidden="1">"c27050"</definedName>
    <definedName name="IQ_OTHER_CONSUMER_LOANS_UNPAID_PRIN_FAIR_VAL_TRADING_FFIEC" hidden="1">"c27048"</definedName>
    <definedName name="IQ_OTHER_CONTINGENT_LIABILITIES_THRIFT" hidden="1">"c25621"</definedName>
    <definedName name="IQ_OTHER_CREDIT_CARD_LINES_UNUSED_FFIEC" hidden="1">"c25863"</definedName>
    <definedName name="IQ_OTHER_CURRENT_ASSETS" hidden="1">"IQ_OTHER_CURRENT_ASSETS"</definedName>
    <definedName name="IQ_OTHER_CURRENT_LIAB" hidden="1">"IQ_OTHER_CURRENT_LIAB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IQ_OTHER_EARNING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IQ_OTHER_EQUITY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IQ_OTHER_INVESTING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IQ_OTHER_LIAB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LOSS_SHARING_FFIEC" hidden="1">"c27202"</definedName>
    <definedName name="IQ_OTHER_LL_REC_FFIEC" hidden="1">"c12894"</definedName>
    <definedName name="IQ_OTHER_LOANS" hidden="1">"c945"</definedName>
    <definedName name="IQ_OTHER_LOANS_ALL_OTHER_LEASES_RSTRC_DUE_30_89_FFIEC" hidden="1">"c27358"</definedName>
    <definedName name="IQ_OTHER_LOANS_ALL_OTHER_LEASES_RSTRC_DUE_90_FFIEC" hidden="1">"c27359"</definedName>
    <definedName name="IQ_OTHER_LOANS_ALL_OTHER_LEASES_RSTRC_NON_ACCRUAL_FFIEC" hidden="1">"c27360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EXCD_10_LL_FFIEC" hidden="1">"c27205"</definedName>
    <definedName name="IQ_OTHER_LOANS_EXCD_10_RSTRC_DUE_30_89_FFIEC" hidden="1">"c27107"</definedName>
    <definedName name="IQ_OTHER_LOANS_EXCD_10_RSTRC_DUE_90_FFIEC" hidden="1">"c27147"</definedName>
    <definedName name="IQ_OTHER_LOANS_EXCD_10_RSTRC_NON_ACCRUAL_FFIEC" hidden="1">"c27187"</definedName>
    <definedName name="IQ_OTHER_LOANS_EXCD_10_RSTRC_TERMS_FFIEC" hidden="1">"c27038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EXCL_AUTO_CHARGE_OFFS_FFIEC" hidden="1">"c27361"</definedName>
    <definedName name="IQ_OTHER_LOANS_INDIVIDUALS_EXCL_AUTO_RECOV_FFIEC" hidden="1">"c27362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LOSS_SHARING_DUE_30_89_FFIEC" hidden="1">"c27088"</definedName>
    <definedName name="IQ_OTHER_LOANS_LOSS_SHARING_DUE_90_FFIEC" hidden="1">"c27128"</definedName>
    <definedName name="IQ_OTHER_LOANS_LOSS_SHARING_NON_ACCRUAL_FFIEC" hidden="1">"c27168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IQ_OTHER_LONG_TERM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IQ_OTHER_NET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IQ_OTHER_OPER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FOREIGN_LOSS_SHARING_FFIEC" hidden="1">"c27212"</definedName>
    <definedName name="IQ_OTHER_RE_LOSS_SHARING_FFIEC" hidden="1">"c27213"</definedName>
    <definedName name="IQ_OTHER_RE_OWNED_FDIC" hidden="1">"c6330"</definedName>
    <definedName name="IQ_OTHER_REAL_ESTATE" hidden="1">"c1007"</definedName>
    <definedName name="IQ_OTHER_RECEIV" hidden="1">"IQ_OTHER_RECEIV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_MBS_ISSUED_FNMA_GNMA_TRADING_DOM_FFIEC" hidden="1">"c27351"</definedName>
    <definedName name="IQ_OTHER_RES_MBS_ISSUED_FNMA_GNMA_TRADING_FFIEC" hidden="1">"c27347"</definedName>
    <definedName name="IQ_OTHER_RES_MBS_TRADING_DOM_FFIEC" hidden="1">"c27352"</definedName>
    <definedName name="IQ_OTHER_RES_MBS_TRADING_FFIEC" hidden="1">"c27348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IQ_OTHER_REVENUE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ISKS" hidden="1">"c26993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_QUARTERLY_AVG_FFIEC" hidden="1">"c27062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IQ_PAY_ACCRUED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IQ_PERIODDATE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IQ_PREF_DIVID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IQ_PREF_STOCK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IQ_PREPAID_EXPEN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IQ_PRICEDATE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IQ_PROPERTY_GROSS"</definedName>
    <definedName name="IQ_PROPERTY_MGMT_FEE" hidden="1">"c1074"</definedName>
    <definedName name="IQ_PROPERTY_NET" hidden="1">"IQ_PROPERTY_NET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IQ_QUICK_RATIO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BOOKED_GNMA_REPUR_GUARANTEED_US_EXCL_LOSS_SHARING_DUE_30_89_FFIEC" hidden="1">"c27070"</definedName>
    <definedName name="IQ_REBOOKED_GNMA_REPUR_GUARANTEED_US_EXCL_LOSS_SHARING_DUE_90_FFIEC" hidden="1">"c27110"</definedName>
    <definedName name="IQ_REBOOKED_GNMA_REPUR_GUARANTEED_US_EXCL_LOSS_SHARING_NON_ACCRUAL_FFIEC" hidden="1">"c27150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DEEM_PREF_STOCK" hidden="1">"IQ_REDEEM_PREF_STOCK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 hidden="1">"c27350"</definedName>
    <definedName name="IQ_RES_MBS_TRADING_DOM_FFIEC" hidden="1">"c27349"</definedName>
    <definedName name="IQ_RES_MBS_TRADING_FFIEC" hidden="1">"c27345"</definedName>
    <definedName name="IQ_RES_PASS_THROUGH_FNMA_GNMA_TRADING_FFIEC" hidden="1">"c27346"</definedName>
    <definedName name="IQ_RESEARCH_DEV" hidden="1">"IQ_RESEARCH_DEV"</definedName>
    <definedName name="IQ_RESIDENTIAL_LOANS" hidden="1">"c1102"</definedName>
    <definedName name="IQ_RESIDENTIAL_MORT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" hidden="1">"c26985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9903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IQ_RETAINED_EARN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IQ_RETURN_ASSETS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IQ_RETURN_EQUITY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FDIC" hidden="1">"c6732"</definedName>
    <definedName name="IQ_RETURN_EQUITY_FS" hidden="1">"c1121"</definedName>
    <definedName name="IQ_RETURN_INVESTMENT" hidden="1">"IQ_RETURN_INVESTMENT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02.448541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OPEN_LOANS_SEC_1_4_DOM_LOSS_SHARING_FFIEC" hidden="1">"c27191"</definedName>
    <definedName name="IQ_REVOLVING_OPEN_LOANS_SEC_1_4_EXTD_LOC_DOM_LOSS_SHARING_DUE_30_89_FFIEC" hidden="1">"c27074"</definedName>
    <definedName name="IQ_REVOLVING_OPEN_LOANS_SEC_1_4_EXTD_LOC_DOM_LOSS_SHARING_DUE_90_FFIEC" hidden="1">"c27114"</definedName>
    <definedName name="IQ_REVOLVING_OPEN_LOANS_SEC_1_4_EXTD_LOC_DOM_LOSS_SHARING_NON_ACCRUAL_FFIEC" hidden="1">"c27154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1_4_DOM_LOANS_RSTRC_DUE_30_89_FFIEC" hidden="1">"c27093"</definedName>
    <definedName name="IQ_SEC_1_4_DOM_LOANS_RSTRC_DUE_90_FFIEC" hidden="1">"c27133"</definedName>
    <definedName name="IQ_SEC_1_4_DOM_LOANS_RSTRC_DUE_NON_ACCRUAL_FFIEC" hidden="1">"c27173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LOSS_SHARING_DUE_30_89_FFIEC" hidden="1">"c27073"</definedName>
    <definedName name="IQ_SEC_FARMLAND_DOM_LOSS_SHARING_DUE_90_FFIEC" hidden="1">"c27113"</definedName>
    <definedName name="IQ_SEC_FARMLAND_DOM_LOSS_SHARING_FFIEC" hidden="1">"c27190"</definedName>
    <definedName name="IQ_SEC_FARMLAND_DOM_LOSS_SHARING_NON_ACCRUAL_FFIEC" hidden="1">"c27153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LOANS_LOSS_SHARING_DUE_90_FFIEC" hidden="1">"c27117"</definedName>
    <definedName name="IQ_SEC_MULTIFAM_DOM_LOANS_RSTRC_DUE_30_89_FFIEC" hidden="1">"c27094"</definedName>
    <definedName name="IQ_SEC_MULTIFAM_DOM_LOANS_RSTRC_DUE_90_FFIEC" hidden="1">"c27134"</definedName>
    <definedName name="IQ_SEC_MULTIFAM_DOM_LOANS_RSTRC_NON_ACCRUAL_FFIEC" hidden="1">"c27174"</definedName>
    <definedName name="IQ_SEC_MULTIFAM_DOM_LOANS_RSTRC_TERMS_FFIEC" hidden="1">"c27025"</definedName>
    <definedName name="IQ_SEC_MULTIFAM_DOM_LOSS_SHARING_DUE_30_89_FFIEC" hidden="1">"c27077"</definedName>
    <definedName name="IQ_SEC_MULTIFAM_DOM_LOSS_SHARING_FFIEC" hidden="1">"c27194"</definedName>
    <definedName name="IQ_SEC_MULTIFAM_DOM_LOSS_SHARING_NON_ACCRUAL_FFIEC" hidden="1">"c27157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OM_LOSS_SHARING_DUE_30_89_FFIEC" hidden="1">"c27079"</definedName>
    <definedName name="IQ_SEC_OTHER_NONFARM_NONRES_DOM_LOSS_SHARING_DUE_90_FFIEC" hidden="1">"c27119"</definedName>
    <definedName name="IQ_SEC_OTHER_NONFARM_NONRES_DOM_LOSS_SHARING_FFIEC" hidden="1">"c27196"</definedName>
    <definedName name="IQ_SEC_OTHER_NONFARM_NONRES_DOM_RSTRC_TERMS_FFIEC" hidden="1">"c27027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THER_NONFARM_NONRES_RSTRC_DUE_30_89_FFIEC" hidden="1">"c27096"</definedName>
    <definedName name="IQ_SEC_OTHER_NONFARM_NONRES_RSTRC_DUE_90_FFIEC" hidden="1">"c27136"</definedName>
    <definedName name="IQ_SEC_OTHER_NONFARM_NONRES_RSTRC_NON_ACCRUAL_FFIEC" hidden="1">"c27176"</definedName>
    <definedName name="IQ_SEC_OWNER_NONFARM_NONRES_CHARGE_OFFS_FFIEC" hidden="1">"c13172"</definedName>
    <definedName name="IQ_SEC_OWNER_NONFARM_NONRES_DOM_RSTRC_TERMS_FFIEC" hidden="1">"c27026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OWNER_NONFARM_NONRES_RSTRC_DUE_30_89_FFIEC" hidden="1">"c27095"</definedName>
    <definedName name="IQ_SEC_OWNER_NONFARM_NONRES_RSTRC_DUE_90_FFIEC" hidden="1">"c27135"</definedName>
    <definedName name="IQ_SEC_OWNER_NONFARM_NONRES_RSTRC_NON_ACCRUAL_FFIEC" hidden="1">"c27159"</definedName>
    <definedName name="IQ_SEC_OWNER_NONFARM_NONRES_RSTRUC_NON_ACCRUAL_FFIEC" hidden="1">"c27175"</definedName>
    <definedName name="IQ_SEC_OWNER_OCCUPIED_NONFARM_NONRES_DOM_LOSS_SHARING_DUE_30_89_FFIEC" hidden="1">"c27078"</definedName>
    <definedName name="IQ_SEC_OWNER_OCCUPIED_NONFARM_NONRES_DOM_LOSS_SHARING_DUE_90_FFIEC" hidden="1">"c27118"</definedName>
    <definedName name="IQ_SEC_OWNER_OCCUPIED_NONFARM_NONRES_DOM_LOSS_SHARING_FFIEC" hidden="1">"c27195"</definedName>
    <definedName name="IQ_SEC_OWNER_OCCUPIED_NONFARM_NONRES_DOM_LOSS_SHARING_NON_ACCRUAL_FFIEC" hidden="1">"c27158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PARATE_LIFE_INSURANCE_ASSET_FFIEC" hidden="1">"c27009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IQ_SGA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IQ_SHARESOUTSTANDING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IQ_SHORT_TERM_INVEST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IQ_STATE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IQ_STOCK_BASED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HREE_CAPITAL" hidden="1">"c26994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"0"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 hidden="1">"c27216"</definedName>
    <definedName name="IQ_TOTAL_ASSET_CAPTIVE_REINSUR_SUBSIDIARIES_FFIEC" hidden="1">"c27217"</definedName>
    <definedName name="IQ_TOTAL_ASSETS" hidden="1">"IQ_TOTAL_ASSETS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IQ_TOTAL_CASH_DIVID"</definedName>
    <definedName name="IQ_TOTAL_CASH_DUE_DEPOSITORY_INSTIT_DOM_FFIEC" hidden="1">"c15291"</definedName>
    <definedName name="IQ_TOTAL_CASH_DUE_DEPOSITORY_INSTIT_FFIEC" hidden="1">"c15285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IQ_TOTAL_COMMON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IQ_TOTAL_CURRENT_ASSETS"</definedName>
    <definedName name="IQ_TOTAL_CURRENT_LIAB" hidden="1">"IQ_TOTAL_CURRENT_LIAB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IQ_TOTAL_DEBT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IQ_TOTAL_EQUITY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IQ_TOTAL_INTEREST_EXP"</definedName>
    <definedName name="IQ_TOTAL_INTEREST_EXP_FOREIGN_FFIEC" hidden="1">"c15374"</definedName>
    <definedName name="IQ_TOTAL_INTEREST_INC_FOREIGN_FFIEC" hidden="1">"c15373"</definedName>
    <definedName name="IQ_TOTAL_INVENTORY" hidden="1">"IQ_TOTAL_INVENTORY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IQ_TOTAL_LIAB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IQ_TOTAL_LIAB_SHAREHOLD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IQ_TOTAL_LONG_DEBT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IQ_TOTAL_OPER_EXPEN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IQ_TOTAL_RECEIV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IQ_TOTAL_REVENUE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IQ_TOTAL_SPECIAL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CLOSED_DATE" hidden="1">"c1803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IQ_TRADE_AR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IQ_TREASURY_STOCK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IQ_UNREALIZED_GAIN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IQ_UNUSUAL_EXP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IQ_US_GAAP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GUARANTEED_PORTION_LL_EXCL_REBOOKED_GNMA_EXCL_LOSS_SHARING_DUE_30_89_FFIEC" hidden="1">"c27069"</definedName>
    <definedName name="IQ_US_GUARANTEED_PORTION_LL_EXCL_REBOOKED_GNMA_EXCL_LOSS_SHARING_DUE_90_FFIEC" hidden="1">"c27109"</definedName>
    <definedName name="IQ_US_GUARANTEED_PORTION_LL_EXCL_REBOOKED_GNMA_EXCL_LOSS_SHARING_NON_ACCRUAL_FFIEC" hidden="1">"c27149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_GOVT_AGENCY_EXCL_MBS_QUARTERLY_AVG_FFIEC" hidden="1">"c27060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IQ_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 hidden="1">"c2733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IQ_YEARHIGH"</definedName>
    <definedName name="IQ_YEARHIGH_DATE" hidden="1">"c2250"</definedName>
    <definedName name="IQ_YEARLOW" hidden="1">"IQ_YEARLOW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uouiogjhk" localSheetId="0" hidden="1">{#N/A,#N/A,TRUE,"96PROP"}</definedName>
    <definedName name="iuouiogjhk" hidden="1">{#N/A,#N/A,TRUE,"96PROP"}</definedName>
    <definedName name="iuoyuohjo" localSheetId="0" hidden="1">{#N/A,#N/A,TRUE,"96PROP"}</definedName>
    <definedName name="iuoyuohjo" hidden="1">{#N/A,#N/A,TRUE,"96PROP"}</definedName>
    <definedName name="iuyi" localSheetId="0" hidden="1">{#N/A,#N/A,TRUE,"96PROP"}</definedName>
    <definedName name="iuyi" hidden="1">{#N/A,#N/A,TRUE,"96PROP"}</definedName>
    <definedName name="jac" localSheetId="0" hidden="1">{#N/A,#N/A,FALSE,"Consolidated";#N/A,#N/A,FALSE,"USF Attraction";#N/A,#N/A,FALSE,"Island Of Adventure";#N/A,#N/A,FALSE,"City Walk - FL"}</definedName>
    <definedName name="jac" hidden="1">{#N/A,#N/A,FALSE,"Consolidated";#N/A,#N/A,FALSE,"USF Attraction";#N/A,#N/A,FALSE,"Island Of Adventure";#N/A,#N/A,FALSE,"City Walk - FL"}</definedName>
    <definedName name="jac_1" localSheetId="0" hidden="1">{#N/A,#N/A,FALSE,"Consolidated";#N/A,#N/A,FALSE,"USF Attraction";#N/A,#N/A,FALSE,"Island Of Adventure";#N/A,#N/A,FALSE,"City Walk - FL"}</definedName>
    <definedName name="jac_1" hidden="1">{#N/A,#N/A,FALSE,"Consolidated";#N/A,#N/A,FALSE,"USF Attraction";#N/A,#N/A,FALSE,"Island Of Adventure";#N/A,#N/A,FALSE,"City Walk - FL"}</definedName>
    <definedName name="jac_2" localSheetId="0" hidden="1">{#N/A,#N/A,FALSE,"Consolidated";#N/A,#N/A,FALSE,"USF Attraction";#N/A,#N/A,FALSE,"Island Of Adventure";#N/A,#N/A,FALSE,"City Walk - FL"}</definedName>
    <definedName name="jac_2" hidden="1">{#N/A,#N/A,FALSE,"Consolidated";#N/A,#N/A,FALSE,"USF Attraction";#N/A,#N/A,FALSE,"Island Of Adventure";#N/A,#N/A,FALSE,"City Walk - FL"}</definedName>
    <definedName name="jac_3" localSheetId="0" hidden="1">{#N/A,#N/A,FALSE,"Consolidated";#N/A,#N/A,FALSE,"USF Attraction";#N/A,#N/A,FALSE,"Island Of Adventure";#N/A,#N/A,FALSE,"City Walk - FL"}</definedName>
    <definedName name="jac_3" hidden="1">{#N/A,#N/A,FALSE,"Consolidated";#N/A,#N/A,FALSE,"USF Attraction";#N/A,#N/A,FALSE,"Island Of Adventure";#N/A,#N/A,FALSE,"City Walk - FL"}</definedName>
    <definedName name="jac_4" localSheetId="0" hidden="1">{#N/A,#N/A,FALSE,"Consolidated";#N/A,#N/A,FALSE,"USF Attraction";#N/A,#N/A,FALSE,"Island Of Adventure";#N/A,#N/A,FALSE,"City Walk - FL"}</definedName>
    <definedName name="jac_4" hidden="1">{#N/A,#N/A,FALSE,"Consolidated";#N/A,#N/A,FALSE,"USF Attraction";#N/A,#N/A,FALSE,"Island Of Adventure";#N/A,#N/A,FALSE,"City Walk - FL"}</definedName>
    <definedName name="jbv" localSheetId="0" hidden="1">{#N/A,#N/A,TRUE,"96PROP"}</definedName>
    <definedName name="jbv" hidden="1">{#N/A,#N/A,TRUE,"96PROP"}</definedName>
    <definedName name="jhgjghjh" localSheetId="0" hidden="1">{#N/A,#N/A,TRUE,"96PROP"}</definedName>
    <definedName name="jhgjghjh" hidden="1">{#N/A,#N/A,TRUE,"96PROP"}</definedName>
    <definedName name="jhkhj" localSheetId="0" hidden="1">{#N/A,#N/A,TRUE,"96PROP"}</definedName>
    <definedName name="jhkhj" hidden="1">{#N/A,#N/A,TRUE,"96PROP"}</definedName>
    <definedName name="jhkhjkjkj" localSheetId="0" hidden="1">{#N/A,#N/A,TRUE,"96PROP"}</definedName>
    <definedName name="jhkhjkjkj" hidden="1">{#N/A,#N/A,TRUE,"96PROP"}</definedName>
    <definedName name="jhkjh" localSheetId="0" hidden="1">{#N/A,#N/A,TRUE,"96PROP"}</definedName>
    <definedName name="jhkjh" hidden="1">{#N/A,#N/A,TRUE,"96PROP"}</definedName>
    <definedName name="jkhjk" localSheetId="0" hidden="1">{#N/A,#N/A,TRUE,"96PROP"}</definedName>
    <definedName name="jkhjk" hidden="1">{#N/A,#N/A,TRUE,"96PROP"}</definedName>
    <definedName name="kafjkladf" localSheetId="0" hidden="1">{#N/A,#N/A,FALSE,"Consolidated";#N/A,#N/A,FALSE,"USF Attraction";#N/A,#N/A,FALSE,"Island Of Adventure";#N/A,#N/A,FALSE,"City Walk - FL"}</definedName>
    <definedName name="kafjkladf" hidden="1">{#N/A,#N/A,FALSE,"Consolidated";#N/A,#N/A,FALSE,"USF Attraction";#N/A,#N/A,FALSE,"Island Of Adventure";#N/A,#N/A,FALSE,"City Walk - FL"}</definedName>
    <definedName name="key" hidden="1">#REF!</definedName>
    <definedName name="kikkiu" localSheetId="0" hidden="1">{#N/A,#N/A,FALSE,"Consolidated";#N/A,#N/A,FALSE,"USF Attraction";#N/A,#N/A,FALSE,"Island Of Adventure";#N/A,#N/A,FALSE,"City Walk - FL"}</definedName>
    <definedName name="kikkiu" hidden="1">{#N/A,#N/A,FALSE,"Consolidated";#N/A,#N/A,FALSE,"USF Attraction";#N/A,#N/A,FALSE,"Island Of Adventure";#N/A,#N/A,FALSE,"City Walk - FL"}</definedName>
    <definedName name="kikkiu_1" localSheetId="0" hidden="1">{#N/A,#N/A,FALSE,"Consolidated";#N/A,#N/A,FALSE,"USF Attraction";#N/A,#N/A,FALSE,"Island Of Adventure";#N/A,#N/A,FALSE,"City Walk - FL"}</definedName>
    <definedName name="kikkiu_1" hidden="1">{#N/A,#N/A,FALSE,"Consolidated";#N/A,#N/A,FALSE,"USF Attraction";#N/A,#N/A,FALSE,"Island Of Adventure";#N/A,#N/A,FALSE,"City Walk - FL"}</definedName>
    <definedName name="kikkiu_2" localSheetId="0" hidden="1">{#N/A,#N/A,FALSE,"Consolidated";#N/A,#N/A,FALSE,"USF Attraction";#N/A,#N/A,FALSE,"Island Of Adventure";#N/A,#N/A,FALSE,"City Walk - FL"}</definedName>
    <definedName name="kikkiu_2" hidden="1">{#N/A,#N/A,FALSE,"Consolidated";#N/A,#N/A,FALSE,"USF Attraction";#N/A,#N/A,FALSE,"Island Of Adventure";#N/A,#N/A,FALSE,"City Walk - FL"}</definedName>
    <definedName name="kikkiu_3" localSheetId="0" hidden="1">{#N/A,#N/A,FALSE,"Consolidated";#N/A,#N/A,FALSE,"USF Attraction";#N/A,#N/A,FALSE,"Island Of Adventure";#N/A,#N/A,FALSE,"City Walk - FL"}</definedName>
    <definedName name="kikkiu_3" hidden="1">{#N/A,#N/A,FALSE,"Consolidated";#N/A,#N/A,FALSE,"USF Attraction";#N/A,#N/A,FALSE,"Island Of Adventure";#N/A,#N/A,FALSE,"City Walk - FL"}</definedName>
    <definedName name="kikkiu_4" localSheetId="0" hidden="1">{#N/A,#N/A,FALSE,"Consolidated";#N/A,#N/A,FALSE,"USF Attraction";#N/A,#N/A,FALSE,"Island Of Adventure";#N/A,#N/A,FALSE,"City Walk - FL"}</definedName>
    <definedName name="kikkiu_4" hidden="1">{#N/A,#N/A,FALSE,"Consolidated";#N/A,#N/A,FALSE,"USF Attraction";#N/A,#N/A,FALSE,"Island Of Adventure";#N/A,#N/A,FALSE,"City Walk - FL"}</definedName>
    <definedName name="kjgkjmnv" localSheetId="0" hidden="1">{#N/A,#N/A,TRUE,"96PROP"}</definedName>
    <definedName name="kjgkjmnv" hidden="1">{#N/A,#N/A,TRUE,"96PROP"}</definedName>
    <definedName name="kjljkl" localSheetId="0" hidden="1">{#N/A,#N/A,TRUE,"96PROP"}</definedName>
    <definedName name="kjljkl" hidden="1">{#N/A,#N/A,TRUE,"96PROP"}</definedName>
    <definedName name="kkk" localSheetId="0" hidden="1">{#N/A,#N/A,FALSE,"Consolidated";#N/A,#N/A,FALSE,"USF Attraction";#N/A,#N/A,FALSE,"Island Of Adventure";#N/A,#N/A,FALSE,"City Walk - FL"}</definedName>
    <definedName name="kkk" hidden="1">{#N/A,#N/A,FALSE,"Consolidated";#N/A,#N/A,FALSE,"USF Attraction";#N/A,#N/A,FALSE,"Island Of Adventure";#N/A,#N/A,FALSE,"City Walk - FL"}</definedName>
    <definedName name="kkk_1" localSheetId="0" hidden="1">{#N/A,#N/A,FALSE,"Consolidated";#N/A,#N/A,FALSE,"USF Attraction";#N/A,#N/A,FALSE,"Island Of Adventure";#N/A,#N/A,FALSE,"City Walk - FL"}</definedName>
    <definedName name="kkk_1" hidden="1">{#N/A,#N/A,FALSE,"Consolidated";#N/A,#N/A,FALSE,"USF Attraction";#N/A,#N/A,FALSE,"Island Of Adventure";#N/A,#N/A,FALSE,"City Walk - FL"}</definedName>
    <definedName name="kkk_2" localSheetId="0" hidden="1">{#N/A,#N/A,FALSE,"Consolidated";#N/A,#N/A,FALSE,"USF Attraction";#N/A,#N/A,FALSE,"Island Of Adventure";#N/A,#N/A,FALSE,"City Walk - FL"}</definedName>
    <definedName name="kkk_2" hidden="1">{#N/A,#N/A,FALSE,"Consolidated";#N/A,#N/A,FALSE,"USF Attraction";#N/A,#N/A,FALSE,"Island Of Adventure";#N/A,#N/A,FALSE,"City Walk - FL"}</definedName>
    <definedName name="kkk_3" localSheetId="0" hidden="1">{#N/A,#N/A,FALSE,"Consolidated";#N/A,#N/A,FALSE,"USF Attraction";#N/A,#N/A,FALSE,"Island Of Adventure";#N/A,#N/A,FALSE,"City Walk - FL"}</definedName>
    <definedName name="kkk_3" hidden="1">{#N/A,#N/A,FALSE,"Consolidated";#N/A,#N/A,FALSE,"USF Attraction";#N/A,#N/A,FALSE,"Island Of Adventure";#N/A,#N/A,FALSE,"City Walk - FL"}</definedName>
    <definedName name="kkk_4" localSheetId="0" hidden="1">{#N/A,#N/A,FALSE,"Consolidated";#N/A,#N/A,FALSE,"USF Attraction";#N/A,#N/A,FALSE,"Island Of Adventure";#N/A,#N/A,FALSE,"City Walk - FL"}</definedName>
    <definedName name="kkk_4" hidden="1">{#N/A,#N/A,FALSE,"Consolidated";#N/A,#N/A,FALSE,"USF Attraction";#N/A,#N/A,FALSE,"Island Of Adventure";#N/A,#N/A,FALSE,"City Walk - FL"}</definedName>
    <definedName name="klklklk" localSheetId="0" hidden="1">{#N/A,#N/A,FALSE,"Consolidated";#N/A,#N/A,FALSE,"USF Attraction";#N/A,#N/A,FALSE,"Island Of Adventure";#N/A,#N/A,FALSE,"City Walk - FL"}</definedName>
    <definedName name="klklklk" hidden="1">{#N/A,#N/A,FALSE,"Consolidated";#N/A,#N/A,FALSE,"USF Attraction";#N/A,#N/A,FALSE,"Island Of Adventure";#N/A,#N/A,FALSE,"City Walk - FL"}</definedName>
    <definedName name="klklklk_1" localSheetId="0" hidden="1">{#N/A,#N/A,FALSE,"Consolidated";#N/A,#N/A,FALSE,"USF Attraction";#N/A,#N/A,FALSE,"Island Of Adventure";#N/A,#N/A,FALSE,"City Walk - FL"}</definedName>
    <definedName name="klklklk_1" hidden="1">{#N/A,#N/A,FALSE,"Consolidated";#N/A,#N/A,FALSE,"USF Attraction";#N/A,#N/A,FALSE,"Island Of Adventure";#N/A,#N/A,FALSE,"City Walk - FL"}</definedName>
    <definedName name="klklklk_2" localSheetId="0" hidden="1">{#N/A,#N/A,FALSE,"Consolidated";#N/A,#N/A,FALSE,"USF Attraction";#N/A,#N/A,FALSE,"Island Of Adventure";#N/A,#N/A,FALSE,"City Walk - FL"}</definedName>
    <definedName name="klklklk_2" hidden="1">{#N/A,#N/A,FALSE,"Consolidated";#N/A,#N/A,FALSE,"USF Attraction";#N/A,#N/A,FALSE,"Island Of Adventure";#N/A,#N/A,FALSE,"City Walk - FL"}</definedName>
    <definedName name="klklklk_3" localSheetId="0" hidden="1">{#N/A,#N/A,FALSE,"Consolidated";#N/A,#N/A,FALSE,"USF Attraction";#N/A,#N/A,FALSE,"Island Of Adventure";#N/A,#N/A,FALSE,"City Walk - FL"}</definedName>
    <definedName name="klklklk_3" hidden="1">{#N/A,#N/A,FALSE,"Consolidated";#N/A,#N/A,FALSE,"USF Attraction";#N/A,#N/A,FALSE,"Island Of Adventure";#N/A,#N/A,FALSE,"City Walk - FL"}</definedName>
    <definedName name="klklklk_4" localSheetId="0" hidden="1">{#N/A,#N/A,FALSE,"Consolidated";#N/A,#N/A,FALSE,"USF Attraction";#N/A,#N/A,FALSE,"Island Of Adventure";#N/A,#N/A,FALSE,"City Walk - FL"}</definedName>
    <definedName name="klklklk_4" hidden="1">{#N/A,#N/A,FALSE,"Consolidated";#N/A,#N/A,FALSE,"USF Attraction";#N/A,#N/A,FALSE,"Island Of Adventure";#N/A,#N/A,FALSE,"City Walk - FL"}</definedName>
    <definedName name="ｌ" hidden="1">#REF!</definedName>
    <definedName name="limcount" hidden="1">1</definedName>
    <definedName name="ListOfEmails">[17]Build_Files!#REF!</definedName>
    <definedName name="lkjhgghkj" localSheetId="0" hidden="1">{#N/A,#N/A,TRUE,"96PROP"}</definedName>
    <definedName name="lkjhgghkj" hidden="1">{#N/A,#N/A,TRUE,"96PROP"}</definedName>
    <definedName name="lkljhk" localSheetId="0" hidden="1">{#N/A,#N/A,TRUE,"96PROP"}</definedName>
    <definedName name="lkljhk" hidden="1">{#N/A,#N/A,TRUE,"96PROP"}</definedName>
    <definedName name="lll" localSheetId="0" hidden="1">{#N/A,#N/A,FALSE,"Consolidated";#N/A,#N/A,FALSE,"USF Attraction";#N/A,#N/A,FALSE,"Island Of Adventure";#N/A,#N/A,FALSE,"City Walk - FL"}</definedName>
    <definedName name="lll" hidden="1">{#N/A,#N/A,FALSE,"Consolidated";#N/A,#N/A,FALSE,"USF Attraction";#N/A,#N/A,FALSE,"Island Of Adventure";#N/A,#N/A,FALSE,"City Walk - FL"}</definedName>
    <definedName name="lll_1" localSheetId="0" hidden="1">{#N/A,#N/A,FALSE,"Consolidated";#N/A,#N/A,FALSE,"USF Attraction";#N/A,#N/A,FALSE,"Island Of Adventure";#N/A,#N/A,FALSE,"City Walk - FL"}</definedName>
    <definedName name="lll_1" hidden="1">{#N/A,#N/A,FALSE,"Consolidated";#N/A,#N/A,FALSE,"USF Attraction";#N/A,#N/A,FALSE,"Island Of Adventure";#N/A,#N/A,FALSE,"City Walk - FL"}</definedName>
    <definedName name="lll_2" localSheetId="0" hidden="1">{#N/A,#N/A,FALSE,"Consolidated";#N/A,#N/A,FALSE,"USF Attraction";#N/A,#N/A,FALSE,"Island Of Adventure";#N/A,#N/A,FALSE,"City Walk - FL"}</definedName>
    <definedName name="lll_2" hidden="1">{#N/A,#N/A,FALSE,"Consolidated";#N/A,#N/A,FALSE,"USF Attraction";#N/A,#N/A,FALSE,"Island Of Adventure";#N/A,#N/A,FALSE,"City Walk - FL"}</definedName>
    <definedName name="lll_3" localSheetId="0" hidden="1">{#N/A,#N/A,FALSE,"Consolidated";#N/A,#N/A,FALSE,"USF Attraction";#N/A,#N/A,FALSE,"Island Of Adventure";#N/A,#N/A,FALSE,"City Walk - FL"}</definedName>
    <definedName name="lll_3" hidden="1">{#N/A,#N/A,FALSE,"Consolidated";#N/A,#N/A,FALSE,"USF Attraction";#N/A,#N/A,FALSE,"Island Of Adventure";#N/A,#N/A,FALSE,"City Walk - FL"}</definedName>
    <definedName name="lll_4" localSheetId="0" hidden="1">{#N/A,#N/A,FALSE,"Consolidated";#N/A,#N/A,FALSE,"USF Attraction";#N/A,#N/A,FALSE,"Island Of Adventure";#N/A,#N/A,FALSE,"City Walk - FL"}</definedName>
    <definedName name="lll_4" hidden="1">{#N/A,#N/A,FALSE,"Consolidated";#N/A,#N/A,FALSE,"USF Attraction";#N/A,#N/A,FALSE,"Island Of Adventure";#N/A,#N/A,FALSE,"City Walk - FL"}</definedName>
    <definedName name="llll" localSheetId="0" hidden="1">{#N/A,#N/A,FALSE,"Statement of Ops";#N/A,#N/A,FALSE,"Trend Ops"}</definedName>
    <definedName name="llll" hidden="1">{#N/A,#N/A,FALSE,"Statement of Ops";#N/A,#N/A,FALSE,"Trend Ops"}</definedName>
    <definedName name="lllll" localSheetId="0" hidden="1">{#N/A,#N/A,FALSE,"Statement of Ops";#N/A,#N/A,FALSE,"Trend Ops"}</definedName>
    <definedName name="lllll" hidden="1">{#N/A,#N/A,FALSE,"Statement of Ops";#N/A,#N/A,FALSE,"Trend Ops"}</definedName>
    <definedName name="lob.all" localSheetId="0" hidden="1">{#N/A,#N/A,FALSE,"PHASED";#N/A,#N/A,FALSE,"DETAIL OF SITE";#N/A,#N/A,FALSE,"MSTR SUMMARY";#N/A,#N/A,FALSE,"CAT1-16 SUMM";#N/A,#N/A,FALSE,"ELEVATOR";#N/A,#N/A,FALSE,"PHASE 2 COSTS"}</definedName>
    <definedName name="lob.all" hidden="1">{#N/A,#N/A,FALSE,"PHASED";#N/A,#N/A,FALSE,"DETAIL OF SITE";#N/A,#N/A,FALSE,"MSTR SUMMARY";#N/A,#N/A,FALSE,"CAT1-16 SUMM";#N/A,#N/A,FALSE,"ELEVATOR";#N/A,#N/A,FALSE,"PHASE 2 COSTS"}</definedName>
    <definedName name="LUage">[10]LookUpEtc!$H$4:$I$9</definedName>
    <definedName name="LUage2">[10]LookUpEtc!$H$4:$I$9</definedName>
    <definedName name="LUchan">[10]LookUpEtc!$B$4:$C$16</definedName>
    <definedName name="LUchan2">[10]LookUpEtc!$B$4:$C$16</definedName>
    <definedName name="LUprod">[10]LookUpEtc!$E$4:$F$15</definedName>
    <definedName name="LUprod2">[10]LookUpEtc!$E$4:$F$15</definedName>
    <definedName name="LUsub">[10]LookUpEtc!$N$1:$O$65536</definedName>
    <definedName name="LUsub_prod">[10]LookUpEtc!$S$1:$T$65536</definedName>
    <definedName name="LUsub_prod2">[10]LookUpEtc!$S$1:$T$65536</definedName>
    <definedName name="LUsub2">[10]LookUpEtc!$N$1:$O$65536</definedName>
    <definedName name="LUvers">[10]LookUpEtc!$K$4:$L$17</definedName>
    <definedName name="LUvers2">[10]LookUpEtc!$K$4:$L$17</definedName>
    <definedName name="Mix" localSheetId="0" hidden="1">{#N/A,#N/A,FALSE,"Consolidated";#N/A,#N/A,FALSE,"USF Attraction";#N/A,#N/A,FALSE,"Island Of Adventure";#N/A,#N/A,FALSE,"City Walk - FL"}</definedName>
    <definedName name="Mix" hidden="1">{#N/A,#N/A,FALSE,"Consolidated";#N/A,#N/A,FALSE,"USF Attraction";#N/A,#N/A,FALSE,"Island Of Adventure";#N/A,#N/A,FALSE,"City Walk - FL"}</definedName>
    <definedName name="Mix_1" localSheetId="0" hidden="1">{#N/A,#N/A,FALSE,"Consolidated";#N/A,#N/A,FALSE,"USF Attraction";#N/A,#N/A,FALSE,"Island Of Adventure";#N/A,#N/A,FALSE,"City Walk - FL"}</definedName>
    <definedName name="Mix_1" hidden="1">{#N/A,#N/A,FALSE,"Consolidated";#N/A,#N/A,FALSE,"USF Attraction";#N/A,#N/A,FALSE,"Island Of Adventure";#N/A,#N/A,FALSE,"City Walk - FL"}</definedName>
    <definedName name="Mix_2" localSheetId="0" hidden="1">{#N/A,#N/A,FALSE,"Consolidated";#N/A,#N/A,FALSE,"USF Attraction";#N/A,#N/A,FALSE,"Island Of Adventure";#N/A,#N/A,FALSE,"City Walk - FL"}</definedName>
    <definedName name="Mix_2" hidden="1">{#N/A,#N/A,FALSE,"Consolidated";#N/A,#N/A,FALSE,"USF Attraction";#N/A,#N/A,FALSE,"Island Of Adventure";#N/A,#N/A,FALSE,"City Walk - FL"}</definedName>
    <definedName name="Mix_3" localSheetId="0" hidden="1">{#N/A,#N/A,FALSE,"Consolidated";#N/A,#N/A,FALSE,"USF Attraction";#N/A,#N/A,FALSE,"Island Of Adventure";#N/A,#N/A,FALSE,"City Walk - FL"}</definedName>
    <definedName name="Mix_3" hidden="1">{#N/A,#N/A,FALSE,"Consolidated";#N/A,#N/A,FALSE,"USF Attraction";#N/A,#N/A,FALSE,"Island Of Adventure";#N/A,#N/A,FALSE,"City Walk - FL"}</definedName>
    <definedName name="Mix_4" localSheetId="0" hidden="1">{#N/A,#N/A,FALSE,"Consolidated";#N/A,#N/A,FALSE,"USF Attraction";#N/A,#N/A,FALSE,"Island Of Adventure";#N/A,#N/A,FALSE,"City Walk - FL"}</definedName>
    <definedName name="Mix_4" hidden="1">{#N/A,#N/A,FALSE,"Consolidated";#N/A,#N/A,FALSE,"USF Attraction";#N/A,#N/A,FALSE,"Island Of Adventure";#N/A,#N/A,FALSE,"City Walk - FL"}</definedName>
    <definedName name="MTDTOT">'[18]MTD Data'!$B$4:$AN$57</definedName>
    <definedName name="nbmnb" localSheetId="0" hidden="1">{#N/A,#N/A,TRUE,"96PROP"}</definedName>
    <definedName name="nbmnb" hidden="1">{#N/A,#N/A,TRUE,"96PROP"}</definedName>
    <definedName name="nbv" localSheetId="0" hidden="1">{#N/A,#N/A,TRUE,"96PROP"}</definedName>
    <definedName name="nbv" hidden="1">{#N/A,#N/A,TRUE,"96PROP"}</definedName>
    <definedName name="nbvn" localSheetId="0" hidden="1">{#N/A,#N/A,TRUE,"96PROP"}</definedName>
    <definedName name="nbvn" hidden="1">{#N/A,#N/A,TRUE,"96PROP"}</definedName>
    <definedName name="ned" localSheetId="0" hidden="1">{#N/A,#N/A,FALSE,"Consolidated";#N/A,#N/A,FALSE,"USF Attraction";#N/A,#N/A,FALSE,"Island Of Adventure";#N/A,#N/A,FALSE,"City Walk - FL"}</definedName>
    <definedName name="ned" hidden="1">{#N/A,#N/A,FALSE,"Consolidated";#N/A,#N/A,FALSE,"USF Attraction";#N/A,#N/A,FALSE,"Island Of Adventure";#N/A,#N/A,FALSE,"City Walk - FL"}</definedName>
    <definedName name="ned_1" localSheetId="0" hidden="1">{#N/A,#N/A,FALSE,"Consolidated";#N/A,#N/A,FALSE,"USF Attraction";#N/A,#N/A,FALSE,"Island Of Adventure";#N/A,#N/A,FALSE,"City Walk - FL"}</definedName>
    <definedName name="ned_1" hidden="1">{#N/A,#N/A,FALSE,"Consolidated";#N/A,#N/A,FALSE,"USF Attraction";#N/A,#N/A,FALSE,"Island Of Adventure";#N/A,#N/A,FALSE,"City Walk - FL"}</definedName>
    <definedName name="ned_2" localSheetId="0" hidden="1">{#N/A,#N/A,FALSE,"Consolidated";#N/A,#N/A,FALSE,"USF Attraction";#N/A,#N/A,FALSE,"Island Of Adventure";#N/A,#N/A,FALSE,"City Walk - FL"}</definedName>
    <definedName name="ned_2" hidden="1">{#N/A,#N/A,FALSE,"Consolidated";#N/A,#N/A,FALSE,"USF Attraction";#N/A,#N/A,FALSE,"Island Of Adventure";#N/A,#N/A,FALSE,"City Walk - FL"}</definedName>
    <definedName name="ned_3" localSheetId="0" hidden="1">{#N/A,#N/A,FALSE,"Consolidated";#N/A,#N/A,FALSE,"USF Attraction";#N/A,#N/A,FALSE,"Island Of Adventure";#N/A,#N/A,FALSE,"City Walk - FL"}</definedName>
    <definedName name="ned_3" hidden="1">{#N/A,#N/A,FALSE,"Consolidated";#N/A,#N/A,FALSE,"USF Attraction";#N/A,#N/A,FALSE,"Island Of Adventure";#N/A,#N/A,FALSE,"City Walk - FL"}</definedName>
    <definedName name="ned_4" localSheetId="0" hidden="1">{#N/A,#N/A,FALSE,"Consolidated";#N/A,#N/A,FALSE,"USF Attraction";#N/A,#N/A,FALSE,"Island Of Adventure";#N/A,#N/A,FALSE,"City Walk - FL"}</definedName>
    <definedName name="ned_4" hidden="1">{#N/A,#N/A,FALSE,"Consolidated";#N/A,#N/A,FALSE,"USF Attraction";#N/A,#N/A,FALSE,"Island Of Adventure";#N/A,#N/A,FALSE,"City Walk - FL"}</definedName>
    <definedName name="nelly" localSheetId="0" hidden="1">{#N/A,#N/A,FALSE,"Consolidated";#N/A,#N/A,FALSE,"USF Attraction";#N/A,#N/A,FALSE,"Island Of Adventure";#N/A,#N/A,FALSE,"City Walk - FL"}</definedName>
    <definedName name="nelly" hidden="1">{#N/A,#N/A,FALSE,"Consolidated";#N/A,#N/A,FALSE,"USF Attraction";#N/A,#N/A,FALSE,"Island Of Adventure";#N/A,#N/A,FALSE,"City Walk - FL"}</definedName>
    <definedName name="nelly_1" localSheetId="0" hidden="1">{#N/A,#N/A,FALSE,"Consolidated";#N/A,#N/A,FALSE,"USF Attraction";#N/A,#N/A,FALSE,"Island Of Adventure";#N/A,#N/A,FALSE,"City Walk - FL"}</definedName>
    <definedName name="nelly_1" hidden="1">{#N/A,#N/A,FALSE,"Consolidated";#N/A,#N/A,FALSE,"USF Attraction";#N/A,#N/A,FALSE,"Island Of Adventure";#N/A,#N/A,FALSE,"City Walk - FL"}</definedName>
    <definedName name="nelly_2" localSheetId="0" hidden="1">{#N/A,#N/A,FALSE,"Consolidated";#N/A,#N/A,FALSE,"USF Attraction";#N/A,#N/A,FALSE,"Island Of Adventure";#N/A,#N/A,FALSE,"City Walk - FL"}</definedName>
    <definedName name="nelly_2" hidden="1">{#N/A,#N/A,FALSE,"Consolidated";#N/A,#N/A,FALSE,"USF Attraction";#N/A,#N/A,FALSE,"Island Of Adventure";#N/A,#N/A,FALSE,"City Walk - FL"}</definedName>
    <definedName name="nelly_3" localSheetId="0" hidden="1">{#N/A,#N/A,FALSE,"Consolidated";#N/A,#N/A,FALSE,"USF Attraction";#N/A,#N/A,FALSE,"Island Of Adventure";#N/A,#N/A,FALSE,"City Walk - FL"}</definedName>
    <definedName name="nelly_3" hidden="1">{#N/A,#N/A,FALSE,"Consolidated";#N/A,#N/A,FALSE,"USF Attraction";#N/A,#N/A,FALSE,"Island Of Adventure";#N/A,#N/A,FALSE,"City Walk - FL"}</definedName>
    <definedName name="nelly_4" localSheetId="0" hidden="1">{#N/A,#N/A,FALSE,"Consolidated";#N/A,#N/A,FALSE,"USF Attraction";#N/A,#N/A,FALSE,"Island Of Adventure";#N/A,#N/A,FALSE,"City Walk - FL"}</definedName>
    <definedName name="nelly_4" hidden="1">{#N/A,#N/A,FALSE,"Consolidated";#N/A,#N/A,FALSE,"USF Attraction";#N/A,#N/A,FALSE,"Island Of Adventure";#N/A,#N/A,FALSE,"City Walk - FL"}</definedName>
    <definedName name="new" localSheetId="0" hidden="1">{#N/A,#N/A,FALSE,"Consolidated";#N/A,#N/A,FALSE,"USF Attraction";#N/A,#N/A,FALSE,"Island Of Adventure";#N/A,#N/A,FALSE,"City Walk - FL"}</definedName>
    <definedName name="new" hidden="1">{#N/A,#N/A,FALSE,"Consolidated";#N/A,#N/A,FALSE,"USF Attraction";#N/A,#N/A,FALSE,"Island Of Adventure";#N/A,#N/A,FALSE,"City Walk - FL"}</definedName>
    <definedName name="new_1" localSheetId="0" hidden="1">{#N/A,#N/A,FALSE,"Consolidated";#N/A,#N/A,FALSE,"USF Attraction";#N/A,#N/A,FALSE,"Island Of Adventure";#N/A,#N/A,FALSE,"City Walk - FL"}</definedName>
    <definedName name="new_1" hidden="1">{#N/A,#N/A,FALSE,"Consolidated";#N/A,#N/A,FALSE,"USF Attraction";#N/A,#N/A,FALSE,"Island Of Adventure";#N/A,#N/A,FALSE,"City Walk - FL"}</definedName>
    <definedName name="new_2" localSheetId="0" hidden="1">{#N/A,#N/A,FALSE,"Consolidated";#N/A,#N/A,FALSE,"USF Attraction";#N/A,#N/A,FALSE,"Island Of Adventure";#N/A,#N/A,FALSE,"City Walk - FL"}</definedName>
    <definedName name="new_2" hidden="1">{#N/A,#N/A,FALSE,"Consolidated";#N/A,#N/A,FALSE,"USF Attraction";#N/A,#N/A,FALSE,"Island Of Adventure";#N/A,#N/A,FALSE,"City Walk - FL"}</definedName>
    <definedName name="new_3" localSheetId="0" hidden="1">{#N/A,#N/A,FALSE,"Consolidated";#N/A,#N/A,FALSE,"USF Attraction";#N/A,#N/A,FALSE,"Island Of Adventure";#N/A,#N/A,FALSE,"City Walk - FL"}</definedName>
    <definedName name="new_3" hidden="1">{#N/A,#N/A,FALSE,"Consolidated";#N/A,#N/A,FALSE,"USF Attraction";#N/A,#N/A,FALSE,"Island Of Adventure";#N/A,#N/A,FALSE,"City Walk - FL"}</definedName>
    <definedName name="new_4" localSheetId="0" hidden="1">{#N/A,#N/A,FALSE,"Consolidated";#N/A,#N/A,FALSE,"USF Attraction";#N/A,#N/A,FALSE,"Island Of Adventure";#N/A,#N/A,FALSE,"City Walk - FL"}</definedName>
    <definedName name="new_4" hidden="1">{#N/A,#N/A,FALSE,"Consolidated";#N/A,#N/A,FALSE,"USF Attraction";#N/A,#N/A,FALSE,"Island Of Adventure";#N/A,#N/A,FALSE,"City Walk - FL"}</definedName>
    <definedName name="nnn" localSheetId="0" hidden="1">{#N/A,#N/A,FALSE,"Consolidated";#N/A,#N/A,FALSE,"USF Attraction";#N/A,#N/A,FALSE,"Island Of Adventure";#N/A,#N/A,FALSE,"City Walk - FL"}</definedName>
    <definedName name="nnn" hidden="1">{#N/A,#N/A,FALSE,"Consolidated";#N/A,#N/A,FALSE,"USF Attraction";#N/A,#N/A,FALSE,"Island Of Adventure";#N/A,#N/A,FALSE,"City Walk - FL"}</definedName>
    <definedName name="nnn_1" localSheetId="0" hidden="1">{#N/A,#N/A,FALSE,"Consolidated";#N/A,#N/A,FALSE,"USF Attraction";#N/A,#N/A,FALSE,"Island Of Adventure";#N/A,#N/A,FALSE,"City Walk - FL"}</definedName>
    <definedName name="nnn_1" hidden="1">{#N/A,#N/A,FALSE,"Consolidated";#N/A,#N/A,FALSE,"USF Attraction";#N/A,#N/A,FALSE,"Island Of Adventure";#N/A,#N/A,FALSE,"City Walk - FL"}</definedName>
    <definedName name="nnn_2" localSheetId="0" hidden="1">{#N/A,#N/A,FALSE,"Consolidated";#N/A,#N/A,FALSE,"USF Attraction";#N/A,#N/A,FALSE,"Island Of Adventure";#N/A,#N/A,FALSE,"City Walk - FL"}</definedName>
    <definedName name="nnn_2" hidden="1">{#N/A,#N/A,FALSE,"Consolidated";#N/A,#N/A,FALSE,"USF Attraction";#N/A,#N/A,FALSE,"Island Of Adventure";#N/A,#N/A,FALSE,"City Walk - FL"}</definedName>
    <definedName name="nnn_3" localSheetId="0" hidden="1">{#N/A,#N/A,FALSE,"Consolidated";#N/A,#N/A,FALSE,"USF Attraction";#N/A,#N/A,FALSE,"Island Of Adventure";#N/A,#N/A,FALSE,"City Walk - FL"}</definedName>
    <definedName name="nnn_3" hidden="1">{#N/A,#N/A,FALSE,"Consolidated";#N/A,#N/A,FALSE,"USF Attraction";#N/A,#N/A,FALSE,"Island Of Adventure";#N/A,#N/A,FALSE,"City Walk - FL"}</definedName>
    <definedName name="nnn_4" localSheetId="0" hidden="1">{#N/A,#N/A,FALSE,"Consolidated";#N/A,#N/A,FALSE,"USF Attraction";#N/A,#N/A,FALSE,"Island Of Adventure";#N/A,#N/A,FALSE,"City Walk - FL"}</definedName>
    <definedName name="nnn_4" hidden="1">{#N/A,#N/A,FALSE,"Consolidated";#N/A,#N/A,FALSE,"USF Attraction";#N/A,#N/A,FALSE,"Island Of Adventure";#N/A,#N/A,FALSE,"City Walk - FL"}</definedName>
    <definedName name="nvbn" localSheetId="0" hidden="1">{#N/A,#N/A,TRUE,"96PROP"}</definedName>
    <definedName name="nvbn" hidden="1">{#N/A,#N/A,TRUE,"96PROP"}</definedName>
    <definedName name="oipoi" localSheetId="0" hidden="1">{#N/A,#N/A,TRUE,"96PROP"}</definedName>
    <definedName name="oipoi" hidden="1">{#N/A,#N/A,TRUE,"96PROP"}</definedName>
    <definedName name="opopopo" localSheetId="0" hidden="1">{#N/A,#N/A,FALSE,"Consolidated";#N/A,#N/A,FALSE,"USF Attraction";#N/A,#N/A,FALSE,"Island Of Adventure";#N/A,#N/A,FALSE,"City Walk - FL"}</definedName>
    <definedName name="opopopo" hidden="1">{#N/A,#N/A,FALSE,"Consolidated";#N/A,#N/A,FALSE,"USF Attraction";#N/A,#N/A,FALSE,"Island Of Adventure";#N/A,#N/A,FALSE,"City Walk - FL"}</definedName>
    <definedName name="opopopo_1" localSheetId="0" hidden="1">{#N/A,#N/A,FALSE,"Consolidated";#N/A,#N/A,FALSE,"USF Attraction";#N/A,#N/A,FALSE,"Island Of Adventure";#N/A,#N/A,FALSE,"City Walk - FL"}</definedName>
    <definedName name="opopopo_1" hidden="1">{#N/A,#N/A,FALSE,"Consolidated";#N/A,#N/A,FALSE,"USF Attraction";#N/A,#N/A,FALSE,"Island Of Adventure";#N/A,#N/A,FALSE,"City Walk - FL"}</definedName>
    <definedName name="opopopo_2" localSheetId="0" hidden="1">{#N/A,#N/A,FALSE,"Consolidated";#N/A,#N/A,FALSE,"USF Attraction";#N/A,#N/A,FALSE,"Island Of Adventure";#N/A,#N/A,FALSE,"City Walk - FL"}</definedName>
    <definedName name="opopopo_2" hidden="1">{#N/A,#N/A,FALSE,"Consolidated";#N/A,#N/A,FALSE,"USF Attraction";#N/A,#N/A,FALSE,"Island Of Adventure";#N/A,#N/A,FALSE,"City Walk - FL"}</definedName>
    <definedName name="opopopo_3" localSheetId="0" hidden="1">{#N/A,#N/A,FALSE,"Consolidated";#N/A,#N/A,FALSE,"USF Attraction";#N/A,#N/A,FALSE,"Island Of Adventure";#N/A,#N/A,FALSE,"City Walk - FL"}</definedName>
    <definedName name="opopopo_3" hidden="1">{#N/A,#N/A,FALSE,"Consolidated";#N/A,#N/A,FALSE,"USF Attraction";#N/A,#N/A,FALSE,"Island Of Adventure";#N/A,#N/A,FALSE,"City Walk - FL"}</definedName>
    <definedName name="opopopo_4" localSheetId="0" hidden="1">{#N/A,#N/A,FALSE,"Consolidated";#N/A,#N/A,FALSE,"USF Attraction";#N/A,#N/A,FALSE,"Island Of Adventure";#N/A,#N/A,FALSE,"City Walk - FL"}</definedName>
    <definedName name="opopopo_4" hidden="1">{#N/A,#N/A,FALSE,"Consolidated";#N/A,#N/A,FALSE,"USF Attraction";#N/A,#N/A,FALSE,"Island Of Adventure";#N/A,#N/A,FALSE,"City Walk - FL"}</definedName>
    <definedName name="p" localSheetId="0" hidden="1">{#N/A,#N/A,FALSE,"Consolidated";#N/A,#N/A,FALSE,"USF Attraction";#N/A,#N/A,FALSE,"Island Of Adventure";#N/A,#N/A,FALSE,"City Walk - FL"}</definedName>
    <definedName name="p" hidden="1">{#N/A,#N/A,FALSE,"Consolidated";#N/A,#N/A,FALSE,"USF Attraction";#N/A,#N/A,FALSE,"Island Of Adventure";#N/A,#N/A,FALSE,"City Walk - FL"}</definedName>
    <definedName name="p_1" localSheetId="0" hidden="1">{#N/A,#N/A,FALSE,"Consolidated";#N/A,#N/A,FALSE,"USF Attraction";#N/A,#N/A,FALSE,"Island Of Adventure";#N/A,#N/A,FALSE,"City Walk - FL"}</definedName>
    <definedName name="p_1" hidden="1">{#N/A,#N/A,FALSE,"Consolidated";#N/A,#N/A,FALSE,"USF Attraction";#N/A,#N/A,FALSE,"Island Of Adventure";#N/A,#N/A,FALSE,"City Walk - FL"}</definedName>
    <definedName name="p_2" localSheetId="0" hidden="1">{#N/A,#N/A,FALSE,"Consolidated";#N/A,#N/A,FALSE,"USF Attraction";#N/A,#N/A,FALSE,"Island Of Adventure";#N/A,#N/A,FALSE,"City Walk - FL"}</definedName>
    <definedName name="p_2" hidden="1">{#N/A,#N/A,FALSE,"Consolidated";#N/A,#N/A,FALSE,"USF Attraction";#N/A,#N/A,FALSE,"Island Of Adventure";#N/A,#N/A,FALSE,"City Walk - FL"}</definedName>
    <definedName name="p_3" localSheetId="0" hidden="1">{#N/A,#N/A,FALSE,"Consolidated";#N/A,#N/A,FALSE,"USF Attraction";#N/A,#N/A,FALSE,"Island Of Adventure";#N/A,#N/A,FALSE,"City Walk - FL"}</definedName>
    <definedName name="p_3" hidden="1">{#N/A,#N/A,FALSE,"Consolidated";#N/A,#N/A,FALSE,"USF Attraction";#N/A,#N/A,FALSE,"Island Of Adventure";#N/A,#N/A,FALSE,"City Walk - FL"}</definedName>
    <definedName name="p_4" localSheetId="0" hidden="1">{#N/A,#N/A,FALSE,"Consolidated";#N/A,#N/A,FALSE,"USF Attraction";#N/A,#N/A,FALSE,"Island Of Adventure";#N/A,#N/A,FALSE,"City Walk - FL"}</definedName>
    <definedName name="p_4" hidden="1">{#N/A,#N/A,FALSE,"Consolidated";#N/A,#N/A,FALSE,"USF Attraction";#N/A,#N/A,FALSE,"Island Of Adventure";#N/A,#N/A,FALSE,"City Walk - FL"}</definedName>
    <definedName name="poiioui" localSheetId="0" hidden="1">{#N/A,#N/A,TRUE,"96PROP"}</definedName>
    <definedName name="poiioui" hidden="1">{#N/A,#N/A,TRUE,"96PROP"}</definedName>
    <definedName name="poiutyui" localSheetId="0" hidden="1">{#N/A,#N/A,TRUE,"96PROP"}</definedName>
    <definedName name="poiutyui" hidden="1">{#N/A,#N/A,TRUE,"96PROP"}</definedName>
    <definedName name="qweewqe" localSheetId="0" hidden="1">{#N/A,#N/A,TRUE,"96PROP"}</definedName>
    <definedName name="qweewqe" hidden="1">{#N/A,#N/A,TRUE,"96PROP"}</definedName>
    <definedName name="qweewqqwe" localSheetId="0" hidden="1">{#N/A,#N/A,TRUE,"96PROP"}</definedName>
    <definedName name="qweewqqwe" hidden="1">{#N/A,#N/A,TRUE,"96PROP"}</definedName>
    <definedName name="qweqwewq" localSheetId="0" hidden="1">{#N/A,#N/A,TRUE,"96PROP"}</definedName>
    <definedName name="qweqwewq" hidden="1">{#N/A,#N/A,TRUE,"96PROP"}</definedName>
    <definedName name="qweqwrdsf" localSheetId="0" hidden="1">{#N/A,#N/A,TRUE,"96PROP"}</definedName>
    <definedName name="qweqwrdsf" hidden="1">{#N/A,#N/A,TRUE,"96PROP"}</definedName>
    <definedName name="qwrqwrqwr" localSheetId="0" hidden="1">{#N/A,#N/A,TRUE,"96PROP"}</definedName>
    <definedName name="qwrqwrqwr" hidden="1">{#N/A,#N/A,TRUE,"96PROP"}</definedName>
    <definedName name="reres" localSheetId="0" hidden="1">{#N/A,#N/A,TRUE,"96PROP"}</definedName>
    <definedName name="reres" hidden="1">{#N/A,#N/A,TRUE,"96PROP"}</definedName>
    <definedName name="retert" localSheetId="0" hidden="1">{#N/A,#N/A,TRUE,"96PROP"}</definedName>
    <definedName name="retert" hidden="1">{#N/A,#N/A,TRUE,"96PROP"}</definedName>
    <definedName name="retret" localSheetId="0" hidden="1">{#N/A,#N/A,TRUE,"96PROP"}</definedName>
    <definedName name="retret" hidden="1">{#N/A,#N/A,TRUE,"96PROP"}</definedName>
    <definedName name="retstgrs" localSheetId="0" hidden="1">{#N/A,#N/A,TRUE,"96PROP"}</definedName>
    <definedName name="retstgrs" hidden="1">{#N/A,#N/A,TRUE,"96PROP"}</definedName>
    <definedName name="rewrewrew" localSheetId="0" hidden="1">{#N/A,#N/A,TRUE,"96PROP"}</definedName>
    <definedName name="rewrewrew" hidden="1">{#N/A,#N/A,TRUE,"96PROP"}</definedName>
    <definedName name="rtretr" localSheetId="0" hidden="1">{#N/A,#N/A,TRUE,"96PROP"}</definedName>
    <definedName name="rtretr" hidden="1">{#N/A,#N/A,TRUE,"96PROP"}</definedName>
    <definedName name="rtretrt" localSheetId="0" hidden="1">{#N/A,#N/A,TRUE,"96PROP"}</definedName>
    <definedName name="rtretrt" hidden="1">{#N/A,#N/A,TRUE,"96PROP"}</definedName>
    <definedName name="rtrtr" localSheetId="0" hidden="1">{#N/A,#N/A,TRUE,"96PROP"}</definedName>
    <definedName name="rtrtr" hidden="1">{#N/A,#N/A,TRUE,"96PROP"}</definedName>
    <definedName name="rtyrtjhg" localSheetId="0" hidden="1">{#N/A,#N/A,TRUE,"96PROP"}</definedName>
    <definedName name="rtyrtjhg" hidden="1">{#N/A,#N/A,TRUE,"96PROP"}</definedName>
    <definedName name="rtyrty" localSheetId="0" hidden="1">{#N/A,#N/A,TRUE,"96PROP"}</definedName>
    <definedName name="rtyrty" hidden="1">{#N/A,#N/A,TRUE,"96PROP"}</definedName>
    <definedName name="rtyrtyu" localSheetId="0" hidden="1">{#N/A,#N/A,TRUE,"96PROP"}</definedName>
    <definedName name="rtyrtyu" hidden="1">{#N/A,#N/A,TRUE,"96PROP"}</definedName>
    <definedName name="rtytyt" localSheetId="0" hidden="1">{#N/A,#N/A,TRUE,"96PROP"}</definedName>
    <definedName name="rtytyt" hidden="1">{#N/A,#N/A,TRUE,"96PROP"}</definedName>
    <definedName name="sad" localSheetId="0" hidden="1">{#N/A,#N/A,TRUE,"96PROP"}</definedName>
    <definedName name="sad" hidden="1">{#N/A,#N/A,TRUE,"96PROP"}</definedName>
    <definedName name="sadas" localSheetId="0" hidden="1">{#N/A,#N/A,TRUE,"96PROP"}</definedName>
    <definedName name="sadas" hidden="1">{#N/A,#N/A,TRUE,"96PROP"}</definedName>
    <definedName name="sadd" localSheetId="0" hidden="1">{"MonthlyRentRoll",#N/A,FALSE,"RentRoll"}</definedName>
    <definedName name="sadd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hidden="1">{#N/A,#N/A,FALSE,"Loan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s" localSheetId="0" hidden="1">{#N/A,#N/A,TRUE,"96PROP"}</definedName>
    <definedName name="sads" hidden="1">{#N/A,#N/A,TRUE,"96PROP"}</definedName>
    <definedName name="sadsad" localSheetId="0" hidden="1">{#N/A,#N/A,TRUE,"96PROP"}</definedName>
    <definedName name="sadsad" hidden="1">{#N/A,#N/A,TRUE,"96PROP"}</definedName>
    <definedName name="saf" localSheetId="0" hidden="1">{#N/A,#N/A,TRUE,"96PROP"}</definedName>
    <definedName name="saf" hidden="1">{#N/A,#N/A,TRUE,"96PROP"}</definedName>
    <definedName name="safas" localSheetId="0" hidden="1">{#N/A,#N/A,TRUE,"96PROP"}</definedName>
    <definedName name="safas" hidden="1">{#N/A,#N/A,TRUE,"96PROP"}</definedName>
    <definedName name="safdas" localSheetId="0" hidden="1">{#N/A,#N/A,TRUE,"96PROP"}</definedName>
    <definedName name="safdas" hidden="1">{#N/A,#N/A,TRUE,"96PROP"}</definedName>
    <definedName name="SAPBEXhrIndnt" hidden="1">1</definedName>
    <definedName name="SAPBEXrevision" hidden="1">1</definedName>
    <definedName name="SAPBEXrevision_1" hidden="1">0</definedName>
    <definedName name="SAPBEXsysID" hidden="1">"UBP"</definedName>
    <definedName name="SAPBEXwbID" hidden="1">"4353UVF1P0IJI9C2MSZOS4PN1"</definedName>
    <definedName name="SAPBEXwbID_1" hidden="1">"46ZQZ6RFOHG8B3NZEDNE0DV4D"</definedName>
    <definedName name="sasd" localSheetId="0" hidden="1">{#N/A,#N/A,TRUE,"96PROP"}</definedName>
    <definedName name="sasd" hidden="1">{#N/A,#N/A,TRUE,"96PROP"}</definedName>
    <definedName name="sasfsfs" localSheetId="0" hidden="1">{#N/A,#N/A,TRUE,"96PROP"}</definedName>
    <definedName name="sasfsfs" hidden="1">{#N/A,#N/A,TRUE,"96PROP"}</definedName>
    <definedName name="scdf" localSheetId="0" hidden="1">{#N/A,#N/A,FALSE,"Consolidated";#N/A,#N/A,FALSE,"USF Attraction";#N/A,#N/A,FALSE,"Island Of Adventure";#N/A,#N/A,FALSE,"City Walk - FL"}</definedName>
    <definedName name="scdf" hidden="1">{#N/A,#N/A,FALSE,"Consolidated";#N/A,#N/A,FALSE,"USF Attraction";#N/A,#N/A,FALSE,"Island Of Adventure";#N/A,#N/A,FALSE,"City Walk - FL"}</definedName>
    <definedName name="scdf_1" localSheetId="0" hidden="1">{#N/A,#N/A,FALSE,"Consolidated";#N/A,#N/A,FALSE,"USF Attraction";#N/A,#N/A,FALSE,"Island Of Adventure";#N/A,#N/A,FALSE,"City Walk - FL"}</definedName>
    <definedName name="scdf_1" hidden="1">{#N/A,#N/A,FALSE,"Consolidated";#N/A,#N/A,FALSE,"USF Attraction";#N/A,#N/A,FALSE,"Island Of Adventure";#N/A,#N/A,FALSE,"City Walk - FL"}</definedName>
    <definedName name="scdf_2" localSheetId="0" hidden="1">{#N/A,#N/A,FALSE,"Consolidated";#N/A,#N/A,FALSE,"USF Attraction";#N/A,#N/A,FALSE,"Island Of Adventure";#N/A,#N/A,FALSE,"City Walk - FL"}</definedName>
    <definedName name="scdf_2" hidden="1">{#N/A,#N/A,FALSE,"Consolidated";#N/A,#N/A,FALSE,"USF Attraction";#N/A,#N/A,FALSE,"Island Of Adventure";#N/A,#N/A,FALSE,"City Walk - FL"}</definedName>
    <definedName name="scdf_3" localSheetId="0" hidden="1">{#N/A,#N/A,FALSE,"Consolidated";#N/A,#N/A,FALSE,"USF Attraction";#N/A,#N/A,FALSE,"Island Of Adventure";#N/A,#N/A,FALSE,"City Walk - FL"}</definedName>
    <definedName name="scdf_3" hidden="1">{#N/A,#N/A,FALSE,"Consolidated";#N/A,#N/A,FALSE,"USF Attraction";#N/A,#N/A,FALSE,"Island Of Adventure";#N/A,#N/A,FALSE,"City Walk - FL"}</definedName>
    <definedName name="scdf_4" localSheetId="0" hidden="1">{#N/A,#N/A,FALSE,"Consolidated";#N/A,#N/A,FALSE,"USF Attraction";#N/A,#N/A,FALSE,"Island Of Adventure";#N/A,#N/A,FALSE,"City Walk - FL"}</definedName>
    <definedName name="scdf_4" hidden="1">{#N/A,#N/A,FALSE,"Consolidated";#N/A,#N/A,FALSE,"USF Attraction";#N/A,#N/A,FALSE,"Island Of Adventure";#N/A,#N/A,FALSE,"City Walk - FL"}</definedName>
    <definedName name="sd" localSheetId="0" hidden="1">{#N/A,#N/A,TRUE,"96PROP"}</definedName>
    <definedName name="sd" hidden="1">{#N/A,#N/A,TRUE,"96PROP"}</definedName>
    <definedName name="sdfaaf" localSheetId="0" hidden="1">{#N/A,#N/A,TRUE,"96PROP"}</definedName>
    <definedName name="sdfaaf" hidden="1">{#N/A,#N/A,TRUE,"96PROP"}</definedName>
    <definedName name="sdfdsf" localSheetId="0" hidden="1">{#N/A,#N/A,TRUE,"96PROP"}</definedName>
    <definedName name="sdfdsf" hidden="1">{#N/A,#N/A,TRUE,"96PROP"}</definedName>
    <definedName name="sdfdsfds" localSheetId="0" hidden="1">{#N/A,#N/A,TRUE,"96PROP"}</definedName>
    <definedName name="sdfdsfds" hidden="1">{#N/A,#N/A,TRUE,"96PROP"}</definedName>
    <definedName name="sdfdsfsf" localSheetId="0" hidden="1">{#N/A,#N/A,TRUE,"96PROP"}</definedName>
    <definedName name="sdfdsfsf" hidden="1">{#N/A,#N/A,TRUE,"96PROP"}</definedName>
    <definedName name="sdffdssdf" localSheetId="0" hidden="1">{#N/A,#N/A,TRUE,"96PROP"}</definedName>
    <definedName name="sdffdssdf" hidden="1">{#N/A,#N/A,TRUE,"96PROP"}</definedName>
    <definedName name="sdfgfdsgh" localSheetId="0" hidden="1">{#N/A,#N/A,TRUE,"96PROP"}</definedName>
    <definedName name="sdfgfdsgh" hidden="1">{#N/A,#N/A,TRUE,"96PROP"}</definedName>
    <definedName name="sdfsdf" localSheetId="0" hidden="1">{#N/A,#N/A,TRUE,"96PROP"}</definedName>
    <definedName name="sdfsdf" hidden="1">{#N/A,#N/A,TRUE,"96PROP"}</definedName>
    <definedName name="sdfsdfd" localSheetId="0" hidden="1">{#N/A,#N/A,TRUE,"96PROP"}</definedName>
    <definedName name="sdfsdfd" hidden="1">{#N/A,#N/A,TRUE,"96PROP"}</definedName>
    <definedName name="sdfsdfs" localSheetId="0" hidden="1">{#N/A,#N/A,TRUE,"96PROP"}</definedName>
    <definedName name="sdfsdfs" hidden="1">{#N/A,#N/A,TRUE,"96PROP"}</definedName>
    <definedName name="sdfsdfsd" localSheetId="0" hidden="1">{#N/A,#N/A,TRUE,"96PROP"}</definedName>
    <definedName name="sdfsdfsd" hidden="1">{#N/A,#N/A,TRUE,"96PROP"}</definedName>
    <definedName name="sdfsdfsdf" localSheetId="0" hidden="1">{#N/A,#N/A,TRUE,"96PROP"}</definedName>
    <definedName name="sdfsdfsdf" hidden="1">{#N/A,#N/A,TRUE,"96PROP"}</definedName>
    <definedName name="sdsdewew" localSheetId="0" hidden="1">{#N/A,#N/A,FALSE,"Consolidated";#N/A,#N/A,FALSE,"USF Attraction";#N/A,#N/A,FALSE,"Island Of Adventure";#N/A,#N/A,FALSE,"City Walk - FL"}</definedName>
    <definedName name="sdsdewew" hidden="1">{#N/A,#N/A,FALSE,"Consolidated";#N/A,#N/A,FALSE,"USF Attraction";#N/A,#N/A,FALSE,"Island Of Adventure";#N/A,#N/A,FALSE,"City Walk - FL"}</definedName>
    <definedName name="sdsdewew_1" localSheetId="0" hidden="1">{#N/A,#N/A,FALSE,"Consolidated";#N/A,#N/A,FALSE,"USF Attraction";#N/A,#N/A,FALSE,"Island Of Adventure";#N/A,#N/A,FALSE,"City Walk - FL"}</definedName>
    <definedName name="sdsdewew_1" hidden="1">{#N/A,#N/A,FALSE,"Consolidated";#N/A,#N/A,FALSE,"USF Attraction";#N/A,#N/A,FALSE,"Island Of Adventure";#N/A,#N/A,FALSE,"City Walk - FL"}</definedName>
    <definedName name="sdsdewew_2" localSheetId="0" hidden="1">{#N/A,#N/A,FALSE,"Consolidated";#N/A,#N/A,FALSE,"USF Attraction";#N/A,#N/A,FALSE,"Island Of Adventure";#N/A,#N/A,FALSE,"City Walk - FL"}</definedName>
    <definedName name="sdsdewew_2" hidden="1">{#N/A,#N/A,FALSE,"Consolidated";#N/A,#N/A,FALSE,"USF Attraction";#N/A,#N/A,FALSE,"Island Of Adventure";#N/A,#N/A,FALSE,"City Walk - FL"}</definedName>
    <definedName name="sdsdewew_3" localSheetId="0" hidden="1">{#N/A,#N/A,FALSE,"Consolidated";#N/A,#N/A,FALSE,"USF Attraction";#N/A,#N/A,FALSE,"Island Of Adventure";#N/A,#N/A,FALSE,"City Walk - FL"}</definedName>
    <definedName name="sdsdewew_3" hidden="1">{#N/A,#N/A,FALSE,"Consolidated";#N/A,#N/A,FALSE,"USF Attraction";#N/A,#N/A,FALSE,"Island Of Adventure";#N/A,#N/A,FALSE,"City Walk - FL"}</definedName>
    <definedName name="sdsdewew_4" localSheetId="0" hidden="1">{#N/A,#N/A,FALSE,"Consolidated";#N/A,#N/A,FALSE,"USF Attraction";#N/A,#N/A,FALSE,"Island Of Adventure";#N/A,#N/A,FALSE,"City Walk - FL"}</definedName>
    <definedName name="sdsdewew_4" hidden="1">{#N/A,#N/A,FALSE,"Consolidated";#N/A,#N/A,FALSE,"USF Attraction";#N/A,#N/A,FALSE,"Island Of Adventure";#N/A,#N/A,FALSE,"City Walk - FL"}</definedName>
    <definedName name="sdsds" localSheetId="0" hidden="1">{#N/A,#N/A,TRUE,"96PROP"}</definedName>
    <definedName name="sdsds" hidden="1">{#N/A,#N/A,TRUE,"96PROP"}</definedName>
    <definedName name="sfasf" localSheetId="0" hidden="1">{#N/A,#N/A,TRUE,"96PROP"}</definedName>
    <definedName name="sfasf" hidden="1">{#N/A,#N/A,TRUE,"96PROP"}</definedName>
    <definedName name="sfdfs" localSheetId="0" hidden="1">{#N/A,#N/A,TRUE,"96PROP"}</definedName>
    <definedName name="sfdfs" hidden="1">{#N/A,#N/A,TRUE,"96PROP"}</definedName>
    <definedName name="sfdsdfdsfsd" localSheetId="0" hidden="1">{#N/A,#N/A,TRUE,"96PROP"}</definedName>
    <definedName name="sfdsdfdsfsd" hidden="1">{#N/A,#N/A,TRUE,"96PROP"}</definedName>
    <definedName name="sfsfs" localSheetId="0" hidden="1">{#N/A,#N/A,TRUE,"96PROP"}</definedName>
    <definedName name="sfsfs" hidden="1">{#N/A,#N/A,TRUE,"96PROP"}</definedName>
    <definedName name="sfsfsf" localSheetId="0" hidden="1">{#N/A,#N/A,TRUE,"96PROP"}</definedName>
    <definedName name="sfsfsf" hidden="1">{#N/A,#N/A,TRUE,"96PROP"}</definedName>
    <definedName name="solver_est" hidden="1">1</definedName>
    <definedName name="solver_itr" hidden="1">100</definedName>
    <definedName name="solver_lin" hidden="1">2</definedName>
    <definedName name="solver_nwt" hidden="1">1</definedName>
    <definedName name="solver_tim" hidden="1">100</definedName>
    <definedName name="solver_tol" hidden="1">0.05</definedName>
    <definedName name="sort" localSheetId="0" hidden="1">#REF!</definedName>
    <definedName name="sort" hidden="1">#REF!</definedName>
    <definedName name="spiderman" localSheetId="0" hidden="1">{"AnnualRentRoll",#N/A,FALSE,"RentRoll"}</definedName>
    <definedName name="spiderman" hidden="1">{"AnnualRentRoll",#N/A,FALSE,"RentRoll"}</definedName>
    <definedName name="ssdfsd" localSheetId="0" hidden="1">{#N/A,#N/A,TRUE,"96PROP"}</definedName>
    <definedName name="ssdfsd" hidden="1">{#N/A,#N/A,TRUE,"96PROP"}</definedName>
    <definedName name="ssss" localSheetId="0" hidden="1">{#N/A,#N/A,FALSE,"Consolidated";#N/A,#N/A,FALSE,"USF Attraction";#N/A,#N/A,FALSE,"Island Of Adventure";#N/A,#N/A,FALSE,"City Walk - FL"}</definedName>
    <definedName name="ssss" hidden="1">{#N/A,#N/A,FALSE,"Consolidated";#N/A,#N/A,FALSE,"USF Attraction";#N/A,#N/A,FALSE,"Island Of Adventure";#N/A,#N/A,FALSE,"City Walk - FL"}</definedName>
    <definedName name="ssss_1" localSheetId="0" hidden="1">{#N/A,#N/A,FALSE,"Consolidated";#N/A,#N/A,FALSE,"USF Attraction";#N/A,#N/A,FALSE,"Island Of Adventure";#N/A,#N/A,FALSE,"City Walk - FL"}</definedName>
    <definedName name="ssss_1" hidden="1">{#N/A,#N/A,FALSE,"Consolidated";#N/A,#N/A,FALSE,"USF Attraction";#N/A,#N/A,FALSE,"Island Of Adventure";#N/A,#N/A,FALSE,"City Walk - FL"}</definedName>
    <definedName name="ssss_2" localSheetId="0" hidden="1">{#N/A,#N/A,FALSE,"Consolidated";#N/A,#N/A,FALSE,"USF Attraction";#N/A,#N/A,FALSE,"Island Of Adventure";#N/A,#N/A,FALSE,"City Walk - FL"}</definedName>
    <definedName name="ssss_2" hidden="1">{#N/A,#N/A,FALSE,"Consolidated";#N/A,#N/A,FALSE,"USF Attraction";#N/A,#N/A,FALSE,"Island Of Adventure";#N/A,#N/A,FALSE,"City Walk - FL"}</definedName>
    <definedName name="ssss_3" localSheetId="0" hidden="1">{#N/A,#N/A,FALSE,"Consolidated";#N/A,#N/A,FALSE,"USF Attraction";#N/A,#N/A,FALSE,"Island Of Adventure";#N/A,#N/A,FALSE,"City Walk - FL"}</definedName>
    <definedName name="ssss_3" hidden="1">{#N/A,#N/A,FALSE,"Consolidated";#N/A,#N/A,FALSE,"USF Attraction";#N/A,#N/A,FALSE,"Island Of Adventure";#N/A,#N/A,FALSE,"City Walk - FL"}</definedName>
    <definedName name="ssss_4" localSheetId="0" hidden="1">{#N/A,#N/A,FALSE,"Consolidated";#N/A,#N/A,FALSE,"USF Attraction";#N/A,#N/A,FALSE,"Island Of Adventure";#N/A,#N/A,FALSE,"City Walk - FL"}</definedName>
    <definedName name="ssss_4" hidden="1">{#N/A,#N/A,FALSE,"Consolidated";#N/A,#N/A,FALSE,"USF Attraction";#N/A,#N/A,FALSE,"Island Of Adventure";#N/A,#N/A,FALSE,"City Walk - FL"}</definedName>
    <definedName name="SubProduct2011" hidden="1">'[19]2011Data'!$AF$15:$AH$84</definedName>
    <definedName name="subs1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mmary" localSheetId="0" hidden="1">{#N/A,#N/A,FALSE,"Consolidated";#N/A,#N/A,FALSE,"USF Attraction";#N/A,#N/A,FALSE,"Island Of Adventure";#N/A,#N/A,FALSE,"City Walk - FL"}</definedName>
    <definedName name="summary" hidden="1">{#N/A,#N/A,FALSE,"Consolidated";#N/A,#N/A,FALSE,"USF Attraction";#N/A,#N/A,FALSE,"Island Of Adventure";#N/A,#N/A,FALSE,"City Walk - FL"}</definedName>
    <definedName name="summary_1" localSheetId="0" hidden="1">{#N/A,#N/A,FALSE,"Consolidated";#N/A,#N/A,FALSE,"USF Attraction";#N/A,#N/A,FALSE,"Island Of Adventure";#N/A,#N/A,FALSE,"City Walk - FL"}</definedName>
    <definedName name="summary_1" hidden="1">{#N/A,#N/A,FALSE,"Consolidated";#N/A,#N/A,FALSE,"USF Attraction";#N/A,#N/A,FALSE,"Island Of Adventure";#N/A,#N/A,FALSE,"City Walk - FL"}</definedName>
    <definedName name="summary_2" localSheetId="0" hidden="1">{#N/A,#N/A,FALSE,"Consolidated";#N/A,#N/A,FALSE,"USF Attraction";#N/A,#N/A,FALSE,"Island Of Adventure";#N/A,#N/A,FALSE,"City Walk - FL"}</definedName>
    <definedName name="summary_2" hidden="1">{#N/A,#N/A,FALSE,"Consolidated";#N/A,#N/A,FALSE,"USF Attraction";#N/A,#N/A,FALSE,"Island Of Adventure";#N/A,#N/A,FALSE,"City Walk - FL"}</definedName>
    <definedName name="summary_3" localSheetId="0" hidden="1">{#N/A,#N/A,FALSE,"Consolidated";#N/A,#N/A,FALSE,"USF Attraction";#N/A,#N/A,FALSE,"Island Of Adventure";#N/A,#N/A,FALSE,"City Walk - FL"}</definedName>
    <definedName name="summary_3" hidden="1">{#N/A,#N/A,FALSE,"Consolidated";#N/A,#N/A,FALSE,"USF Attraction";#N/A,#N/A,FALSE,"Island Of Adventure";#N/A,#N/A,FALSE,"City Walk - FL"}</definedName>
    <definedName name="summary_4" localSheetId="0" hidden="1">{#N/A,#N/A,FALSE,"Consolidated";#N/A,#N/A,FALSE,"USF Attraction";#N/A,#N/A,FALSE,"Island Of Adventure";#N/A,#N/A,FALSE,"City Walk - FL"}</definedName>
    <definedName name="summary_4" hidden="1">{#N/A,#N/A,FALSE,"Consolidated";#N/A,#N/A,FALSE,"USF Attraction";#N/A,#N/A,FALSE,"Island Of Adventure";#N/A,#N/A,FALSE,"City Walk - FL"}</definedName>
    <definedName name="summary2" localSheetId="0" hidden="1">{"AnnualRentRoll",#N/A,FALSE,"RentRoll"}</definedName>
    <definedName name="summary2" hidden="1">{"AnnualRentRoll",#N/A,FALSE,"RentRoll"}</definedName>
    <definedName name="Supplies" localSheetId="0" hidden="1">{#N/A,#N/A,FALSE,"PHASED";#N/A,#N/A,FALSE,"DETAIL OF SITE";#N/A,#N/A,FALSE,"MSTR SUMMARY";#N/A,#N/A,FALSE,"CAT1-16 SUMM";#N/A,#N/A,FALSE,"ELEVATOR";#N/A,#N/A,FALSE,"PHASE 2 COSTS"}</definedName>
    <definedName name="Supplies" hidden="1">{#N/A,#N/A,FALSE,"PHASED";#N/A,#N/A,FALSE,"DETAIL OF SITE";#N/A,#N/A,FALSE,"MSTR SUMMARY";#N/A,#N/A,FALSE,"CAT1-16 SUMM";#N/A,#N/A,FALSE,"ELEVATOR";#N/A,#N/A,FALSE,"PHASE 2 COSTS"}</definedName>
    <definedName name="T1Spend">'[20]Spot Reco Spend'!$B$3:$M$28</definedName>
    <definedName name="tab" localSheetId="0" hidden="1">{#N/A,#N/A,FALSE,"SUMMARY SHEET";#N/A,#N/A,FALSE,"VARIANCE REPORT";#N/A,#N/A,FALSE,"CAT1-16 SUMM";#N/A,#N/A,FALSE,"GCS";#N/A,#N/A,FALSE,"FF &amp; E";#N/A,#N/A,FALSE,"DESIGN COSTS"}</definedName>
    <definedName name="tab" hidden="1">{#N/A,#N/A,FALSE,"SUMMARY SHEET";#N/A,#N/A,FALSE,"VARIANCE REPORT";#N/A,#N/A,FALSE,"CAT1-16 SUMM";#N/A,#N/A,FALSE,"GCS";#N/A,#N/A,FALSE,"FF &amp; E";#N/A,#N/A,FALSE,"DESIGN COSTS"}</definedName>
    <definedName name="temp" localSheetId="0" hidden="1">{#N/A,#N/A,FALSE,"Consolidated";#N/A,#N/A,FALSE,"USF Attraction";#N/A,#N/A,FALSE,"Island Of Adventure";#N/A,#N/A,FALSE,"City Walk - FL"}</definedName>
    <definedName name="temp" hidden="1">{#N/A,#N/A,FALSE,"Consolidated";#N/A,#N/A,FALSE,"USF Attraction";#N/A,#N/A,FALSE,"Island Of Adventure";#N/A,#N/A,FALSE,"City Walk - FL"}</definedName>
    <definedName name="temp_1" localSheetId="0" hidden="1">{#N/A,#N/A,FALSE,"Consolidated";#N/A,#N/A,FALSE,"USF Attraction";#N/A,#N/A,FALSE,"Island Of Adventure";#N/A,#N/A,FALSE,"City Walk - FL"}</definedName>
    <definedName name="temp_1" hidden="1">{#N/A,#N/A,FALSE,"Consolidated";#N/A,#N/A,FALSE,"USF Attraction";#N/A,#N/A,FALSE,"Island Of Adventure";#N/A,#N/A,FALSE,"City Walk - FL"}</definedName>
    <definedName name="temp_2" localSheetId="0" hidden="1">{#N/A,#N/A,FALSE,"Consolidated";#N/A,#N/A,FALSE,"USF Attraction";#N/A,#N/A,FALSE,"Island Of Adventure";#N/A,#N/A,FALSE,"City Walk - FL"}</definedName>
    <definedName name="temp_2" hidden="1">{#N/A,#N/A,FALSE,"Consolidated";#N/A,#N/A,FALSE,"USF Attraction";#N/A,#N/A,FALSE,"Island Of Adventure";#N/A,#N/A,FALSE,"City Walk - FL"}</definedName>
    <definedName name="temp_3" localSheetId="0" hidden="1">{#N/A,#N/A,FALSE,"Consolidated";#N/A,#N/A,FALSE,"USF Attraction";#N/A,#N/A,FALSE,"Island Of Adventure";#N/A,#N/A,FALSE,"City Walk - FL"}</definedName>
    <definedName name="temp_3" hidden="1">{#N/A,#N/A,FALSE,"Consolidated";#N/A,#N/A,FALSE,"USF Attraction";#N/A,#N/A,FALSE,"Island Of Adventure";#N/A,#N/A,FALSE,"City Walk - FL"}</definedName>
    <definedName name="temp_4" localSheetId="0" hidden="1">{#N/A,#N/A,FALSE,"Consolidated";#N/A,#N/A,FALSE,"USF Attraction";#N/A,#N/A,FALSE,"Island Of Adventure";#N/A,#N/A,FALSE,"City Walk - FL"}</definedName>
    <definedName name="temp_4" hidden="1">{#N/A,#N/A,FALSE,"Consolidated";#N/A,#N/A,FALSE,"USF Attraction";#N/A,#N/A,FALSE,"Island Of Adventure";#N/A,#N/A,FALSE,"City Walk - FL"}</definedName>
    <definedName name="tent">'[21]Input Events - Tent'!$AD$37</definedName>
    <definedName name="test" localSheetId="0" hidden="1">{#N/A,#N/A,FALSE,"Consolidated";#N/A,#N/A,FALSE,"USF Attraction";#N/A,#N/A,FALSE,"Island Of Adventure";#N/A,#N/A,FALSE,"City Walk - FL"}</definedName>
    <definedName name="test" hidden="1">{#N/A,#N/A,FALSE,"Consolidated";#N/A,#N/A,FALSE,"USF Attraction";#N/A,#N/A,FALSE,"Island Of Adventure";#N/A,#N/A,FALSE,"City Walk - FL"}</definedName>
    <definedName name="test_1" localSheetId="0" hidden="1">{#N/A,#N/A,FALSE,"Consolidated";#N/A,#N/A,FALSE,"USF Attraction";#N/A,#N/A,FALSE,"Island Of Adventure";#N/A,#N/A,FALSE,"City Walk - FL"}</definedName>
    <definedName name="test_1" hidden="1">{#N/A,#N/A,FALSE,"Consolidated";#N/A,#N/A,FALSE,"USF Attraction";#N/A,#N/A,FALSE,"Island Of Adventure";#N/A,#N/A,FALSE,"City Walk - FL"}</definedName>
    <definedName name="test_2" localSheetId="0" hidden="1">{#N/A,#N/A,FALSE,"Consolidated";#N/A,#N/A,FALSE,"USF Attraction";#N/A,#N/A,FALSE,"Island Of Adventure";#N/A,#N/A,FALSE,"City Walk - FL"}</definedName>
    <definedName name="test_2" hidden="1">{#N/A,#N/A,FALSE,"Consolidated";#N/A,#N/A,FALSE,"USF Attraction";#N/A,#N/A,FALSE,"Island Of Adventure";#N/A,#N/A,FALSE,"City Walk - FL"}</definedName>
    <definedName name="test_3" localSheetId="0" hidden="1">{#N/A,#N/A,FALSE,"Consolidated";#N/A,#N/A,FALSE,"USF Attraction";#N/A,#N/A,FALSE,"Island Of Adventure";#N/A,#N/A,FALSE,"City Walk - FL"}</definedName>
    <definedName name="test_3" hidden="1">{#N/A,#N/A,FALSE,"Consolidated";#N/A,#N/A,FALSE,"USF Attraction";#N/A,#N/A,FALSE,"Island Of Adventure";#N/A,#N/A,FALSE,"City Walk - FL"}</definedName>
    <definedName name="test_4" localSheetId="0" hidden="1">{#N/A,#N/A,FALSE,"Consolidated";#N/A,#N/A,FALSE,"USF Attraction";#N/A,#N/A,FALSE,"Island Of Adventure";#N/A,#N/A,FALSE,"City Walk - FL"}</definedName>
    <definedName name="test_4" hidden="1">{#N/A,#N/A,FALSE,"Consolidated";#N/A,#N/A,FALSE,"USF Attraction";#N/A,#N/A,FALSE,"Island Of Adventure";#N/A,#N/A,FALSE,"City Walk - FL"}</definedName>
    <definedName name="test_5" localSheetId="0" hidden="1">{#N/A,#N/A,FALSE,"Consolidated";#N/A,#N/A,FALSE,"USF Attraction";#N/A,#N/A,FALSE,"Island Of Adventure";#N/A,#N/A,FALSE,"City Walk - FL"}</definedName>
    <definedName name="test_5" hidden="1">{#N/A,#N/A,FALSE,"Consolidated";#N/A,#N/A,FALSE,"USF Attraction";#N/A,#N/A,FALSE,"Island Of Adventure";#N/A,#N/A,FALSE,"City Walk - FL"}</definedName>
    <definedName name="ththt" localSheetId="0" hidden="1">{#N/A,#N/A,FALSE,"Consolidated";#N/A,#N/A,FALSE,"USF Attraction";#N/A,#N/A,FALSE,"Island Of Adventure";#N/A,#N/A,FALSE,"City Walk - FL"}</definedName>
    <definedName name="ththt" hidden="1">{#N/A,#N/A,FALSE,"Consolidated";#N/A,#N/A,FALSE,"USF Attraction";#N/A,#N/A,FALSE,"Island Of Adventure";#N/A,#N/A,FALSE,"City Walk - FL"}</definedName>
    <definedName name="ththt_1" localSheetId="0" hidden="1">{#N/A,#N/A,FALSE,"Consolidated";#N/A,#N/A,FALSE,"USF Attraction";#N/A,#N/A,FALSE,"Island Of Adventure";#N/A,#N/A,FALSE,"City Walk - FL"}</definedName>
    <definedName name="ththt_1" hidden="1">{#N/A,#N/A,FALSE,"Consolidated";#N/A,#N/A,FALSE,"USF Attraction";#N/A,#N/A,FALSE,"Island Of Adventure";#N/A,#N/A,FALSE,"City Walk - FL"}</definedName>
    <definedName name="ththt_2" localSheetId="0" hidden="1">{#N/A,#N/A,FALSE,"Consolidated";#N/A,#N/A,FALSE,"USF Attraction";#N/A,#N/A,FALSE,"Island Of Adventure";#N/A,#N/A,FALSE,"City Walk - FL"}</definedName>
    <definedName name="ththt_2" hidden="1">{#N/A,#N/A,FALSE,"Consolidated";#N/A,#N/A,FALSE,"USF Attraction";#N/A,#N/A,FALSE,"Island Of Adventure";#N/A,#N/A,FALSE,"City Walk - FL"}</definedName>
    <definedName name="ththt_3" localSheetId="0" hidden="1">{#N/A,#N/A,FALSE,"Consolidated";#N/A,#N/A,FALSE,"USF Attraction";#N/A,#N/A,FALSE,"Island Of Adventure";#N/A,#N/A,FALSE,"City Walk - FL"}</definedName>
    <definedName name="ththt_3" hidden="1">{#N/A,#N/A,FALSE,"Consolidated";#N/A,#N/A,FALSE,"USF Attraction";#N/A,#N/A,FALSE,"Island Of Adventure";#N/A,#N/A,FALSE,"City Walk - FL"}</definedName>
    <definedName name="ththt_4" localSheetId="0" hidden="1">{#N/A,#N/A,FALSE,"Consolidated";#N/A,#N/A,FALSE,"USF Attraction";#N/A,#N/A,FALSE,"Island Of Adventure";#N/A,#N/A,FALSE,"City Walk - FL"}</definedName>
    <definedName name="ththt_4" hidden="1">{#N/A,#N/A,FALSE,"Consolidated";#N/A,#N/A,FALSE,"USF Attraction";#N/A,#N/A,FALSE,"Island Of Adventure";#N/A,#N/A,FALSE,"City Walk - FL"}</definedName>
    <definedName name="thttht" localSheetId="0" hidden="1">{#N/A,#N/A,FALSE,"Consolidated";#N/A,#N/A,FALSE,"USF Attraction";#N/A,#N/A,FALSE,"Island Of Adventure";#N/A,#N/A,FALSE,"City Walk - FL"}</definedName>
    <definedName name="thttht" hidden="1">{#N/A,#N/A,FALSE,"Consolidated";#N/A,#N/A,FALSE,"USF Attraction";#N/A,#N/A,FALSE,"Island Of Adventure";#N/A,#N/A,FALSE,"City Walk - FL"}</definedName>
    <definedName name="thttht_1" localSheetId="0" hidden="1">{#N/A,#N/A,FALSE,"Consolidated";#N/A,#N/A,FALSE,"USF Attraction";#N/A,#N/A,FALSE,"Island Of Adventure";#N/A,#N/A,FALSE,"City Walk - FL"}</definedName>
    <definedName name="thttht_1" hidden="1">{#N/A,#N/A,FALSE,"Consolidated";#N/A,#N/A,FALSE,"USF Attraction";#N/A,#N/A,FALSE,"Island Of Adventure";#N/A,#N/A,FALSE,"City Walk - FL"}</definedName>
    <definedName name="thttht_2" localSheetId="0" hidden="1">{#N/A,#N/A,FALSE,"Consolidated";#N/A,#N/A,FALSE,"USF Attraction";#N/A,#N/A,FALSE,"Island Of Adventure";#N/A,#N/A,FALSE,"City Walk - FL"}</definedName>
    <definedName name="thttht_2" hidden="1">{#N/A,#N/A,FALSE,"Consolidated";#N/A,#N/A,FALSE,"USF Attraction";#N/A,#N/A,FALSE,"Island Of Adventure";#N/A,#N/A,FALSE,"City Walk - FL"}</definedName>
    <definedName name="thttht_3" localSheetId="0" hidden="1">{#N/A,#N/A,FALSE,"Consolidated";#N/A,#N/A,FALSE,"USF Attraction";#N/A,#N/A,FALSE,"Island Of Adventure";#N/A,#N/A,FALSE,"City Walk - FL"}</definedName>
    <definedName name="thttht_3" hidden="1">{#N/A,#N/A,FALSE,"Consolidated";#N/A,#N/A,FALSE,"USF Attraction";#N/A,#N/A,FALSE,"Island Of Adventure";#N/A,#N/A,FALSE,"City Walk - FL"}</definedName>
    <definedName name="thttht_4" localSheetId="0" hidden="1">{#N/A,#N/A,FALSE,"Consolidated";#N/A,#N/A,FALSE,"USF Attraction";#N/A,#N/A,FALSE,"Island Of Adventure";#N/A,#N/A,FALSE,"City Walk - FL"}</definedName>
    <definedName name="thttht_4" hidden="1">{#N/A,#N/A,FALSE,"Consolidated";#N/A,#N/A,FALSE,"USF Attraction";#N/A,#N/A,FALSE,"Island Of Adventure";#N/A,#N/A,FALSE,"City Walk - FL"}</definedName>
    <definedName name="tim" localSheetId="0" hidden="1">{#N/A,#N/A,FALSE,"Consolidated";#N/A,#N/A,FALSE,"USF Attraction";#N/A,#N/A,FALSE,"Island Of Adventure";#N/A,#N/A,FALSE,"City Walk - FL"}</definedName>
    <definedName name="tim" hidden="1">{#N/A,#N/A,FALSE,"Consolidated";#N/A,#N/A,FALSE,"USF Attraction";#N/A,#N/A,FALSE,"Island Of Adventure";#N/A,#N/A,FALSE,"City Walk - FL"}</definedName>
    <definedName name="tim_1" localSheetId="0" hidden="1">{#N/A,#N/A,FALSE,"Consolidated";#N/A,#N/A,FALSE,"USF Attraction";#N/A,#N/A,FALSE,"Island Of Adventure";#N/A,#N/A,FALSE,"City Walk - FL"}</definedName>
    <definedName name="tim_1" hidden="1">{#N/A,#N/A,FALSE,"Consolidated";#N/A,#N/A,FALSE,"USF Attraction";#N/A,#N/A,FALSE,"Island Of Adventure";#N/A,#N/A,FALSE,"City Walk - FL"}</definedName>
    <definedName name="tim_2" localSheetId="0" hidden="1">{#N/A,#N/A,FALSE,"Consolidated";#N/A,#N/A,FALSE,"USF Attraction";#N/A,#N/A,FALSE,"Island Of Adventure";#N/A,#N/A,FALSE,"City Walk - FL"}</definedName>
    <definedName name="tim_2" hidden="1">{#N/A,#N/A,FALSE,"Consolidated";#N/A,#N/A,FALSE,"USF Attraction";#N/A,#N/A,FALSE,"Island Of Adventure";#N/A,#N/A,FALSE,"City Walk - FL"}</definedName>
    <definedName name="tim_3" localSheetId="0" hidden="1">{#N/A,#N/A,FALSE,"Consolidated";#N/A,#N/A,FALSE,"USF Attraction";#N/A,#N/A,FALSE,"Island Of Adventure";#N/A,#N/A,FALSE,"City Walk - FL"}</definedName>
    <definedName name="tim_3" hidden="1">{#N/A,#N/A,FALSE,"Consolidated";#N/A,#N/A,FALSE,"USF Attraction";#N/A,#N/A,FALSE,"Island Of Adventure";#N/A,#N/A,FALSE,"City Walk - FL"}</definedName>
    <definedName name="tim_4" localSheetId="0" hidden="1">{#N/A,#N/A,FALSE,"Consolidated";#N/A,#N/A,FALSE,"USF Attraction";#N/A,#N/A,FALSE,"Island Of Adventure";#N/A,#N/A,FALSE,"City Walk - FL"}</definedName>
    <definedName name="tim_4" hidden="1">{#N/A,#N/A,FALSE,"Consolidated";#N/A,#N/A,FALSE,"USF Attraction";#N/A,#N/A,FALSE,"Island Of Adventure";#N/A,#N/A,FALSE,"City Walk - FL"}</definedName>
    <definedName name="tretrr" localSheetId="0" hidden="1">{#N/A,#N/A,TRUE,"96PROP"}</definedName>
    <definedName name="tretrr" hidden="1">{#N/A,#N/A,TRUE,"96PROP"}</definedName>
    <definedName name="trtrt" localSheetId="0" hidden="1">{#N/A,#N/A,TRUE,"96PROP"}</definedName>
    <definedName name="trtrt" hidden="1">{#N/A,#N/A,TRUE,"96PROP"}</definedName>
    <definedName name="tryr" localSheetId="0" hidden="1">{#N/A,#N/A,TRUE,"96PROP"}</definedName>
    <definedName name="tryr" hidden="1">{#N/A,#N/A,TRUE,"96PROP"}</definedName>
    <definedName name="tryrt" localSheetId="0" hidden="1">{#N/A,#N/A,TRUE,"96PROP"}</definedName>
    <definedName name="tryrt" hidden="1">{#N/A,#N/A,TRUE,"96PROP"}</definedName>
    <definedName name="tt" localSheetId="0" hidden="1">{#N/A,#N/A,FALSE,"Consolidated";#N/A,#N/A,FALSE,"USF Attraction";#N/A,#N/A,FALSE,"Island Of Adventure";#N/A,#N/A,FALSE,"City Walk - FL"}</definedName>
    <definedName name="tt" hidden="1">{#N/A,#N/A,FALSE,"Consolidated";#N/A,#N/A,FALSE,"USF Attraction";#N/A,#N/A,FALSE,"Island Of Adventure";#N/A,#N/A,FALSE,"City Walk - FL"}</definedName>
    <definedName name="TTL" hidden="1">#REF!</definedName>
    <definedName name="tttt" localSheetId="0" hidden="1">{#N/A,#N/A,FALSE,"Consolidated";#N/A,#N/A,FALSE,"USF Attraction";#N/A,#N/A,FALSE,"Island Of Adventure";#N/A,#N/A,FALSE,"City Walk - FL"}</definedName>
    <definedName name="tttt" hidden="1">{#N/A,#N/A,FALSE,"Consolidated";#N/A,#N/A,FALSE,"USF Attraction";#N/A,#N/A,FALSE,"Island Of Adventure";#N/A,#N/A,FALSE,"City Walk - FL"}</definedName>
    <definedName name="tttt_1" localSheetId="0" hidden="1">{#N/A,#N/A,FALSE,"Consolidated";#N/A,#N/A,FALSE,"USF Attraction";#N/A,#N/A,FALSE,"Island Of Adventure";#N/A,#N/A,FALSE,"City Walk - FL"}</definedName>
    <definedName name="tttt_1" hidden="1">{#N/A,#N/A,FALSE,"Consolidated";#N/A,#N/A,FALSE,"USF Attraction";#N/A,#N/A,FALSE,"Island Of Adventure";#N/A,#N/A,FALSE,"City Walk - FL"}</definedName>
    <definedName name="tttt_2" localSheetId="0" hidden="1">{#N/A,#N/A,FALSE,"Consolidated";#N/A,#N/A,FALSE,"USF Attraction";#N/A,#N/A,FALSE,"Island Of Adventure";#N/A,#N/A,FALSE,"City Walk - FL"}</definedName>
    <definedName name="tttt_2" hidden="1">{#N/A,#N/A,FALSE,"Consolidated";#N/A,#N/A,FALSE,"USF Attraction";#N/A,#N/A,FALSE,"Island Of Adventure";#N/A,#N/A,FALSE,"City Walk - FL"}</definedName>
    <definedName name="tttt_3" localSheetId="0" hidden="1">{#N/A,#N/A,FALSE,"Consolidated";#N/A,#N/A,FALSE,"USF Attraction";#N/A,#N/A,FALSE,"Island Of Adventure";#N/A,#N/A,FALSE,"City Walk - FL"}</definedName>
    <definedName name="tttt_3" hidden="1">{#N/A,#N/A,FALSE,"Consolidated";#N/A,#N/A,FALSE,"USF Attraction";#N/A,#N/A,FALSE,"Island Of Adventure";#N/A,#N/A,FALSE,"City Walk - FL"}</definedName>
    <definedName name="tttt_4" localSheetId="0" hidden="1">{#N/A,#N/A,FALSE,"Consolidated";#N/A,#N/A,FALSE,"USF Attraction";#N/A,#N/A,FALSE,"Island Of Adventure";#N/A,#N/A,FALSE,"City Walk - FL"}</definedName>
    <definedName name="tttt_4" hidden="1">{#N/A,#N/A,FALSE,"Consolidated";#N/A,#N/A,FALSE,"USF Attraction";#N/A,#N/A,FALSE,"Island Of Adventure";#N/A,#N/A,FALSE,"City Walk - FL"}</definedName>
    <definedName name="ttyytty" localSheetId="0" hidden="1">{#N/A,#N/A,FALSE,"Consolidated";#N/A,#N/A,FALSE,"USF Attraction";#N/A,#N/A,FALSE,"Island Of Adventure";#N/A,#N/A,FALSE,"City Walk - FL"}</definedName>
    <definedName name="ttyytty" hidden="1">{#N/A,#N/A,FALSE,"Consolidated";#N/A,#N/A,FALSE,"USF Attraction";#N/A,#N/A,FALSE,"Island Of Adventure";#N/A,#N/A,FALSE,"City Walk - FL"}</definedName>
    <definedName name="ttyytty_1" localSheetId="0" hidden="1">{#N/A,#N/A,FALSE,"Consolidated";#N/A,#N/A,FALSE,"USF Attraction";#N/A,#N/A,FALSE,"Island Of Adventure";#N/A,#N/A,FALSE,"City Walk - FL"}</definedName>
    <definedName name="ttyytty_1" hidden="1">{#N/A,#N/A,FALSE,"Consolidated";#N/A,#N/A,FALSE,"USF Attraction";#N/A,#N/A,FALSE,"Island Of Adventure";#N/A,#N/A,FALSE,"City Walk - FL"}</definedName>
    <definedName name="ttyytty_2" localSheetId="0" hidden="1">{#N/A,#N/A,FALSE,"Consolidated";#N/A,#N/A,FALSE,"USF Attraction";#N/A,#N/A,FALSE,"Island Of Adventure";#N/A,#N/A,FALSE,"City Walk - FL"}</definedName>
    <definedName name="ttyytty_2" hidden="1">{#N/A,#N/A,FALSE,"Consolidated";#N/A,#N/A,FALSE,"USF Attraction";#N/A,#N/A,FALSE,"Island Of Adventure";#N/A,#N/A,FALSE,"City Walk - FL"}</definedName>
    <definedName name="ttyytty_3" localSheetId="0" hidden="1">{#N/A,#N/A,FALSE,"Consolidated";#N/A,#N/A,FALSE,"USF Attraction";#N/A,#N/A,FALSE,"Island Of Adventure";#N/A,#N/A,FALSE,"City Walk - FL"}</definedName>
    <definedName name="ttyytty_3" hidden="1">{#N/A,#N/A,FALSE,"Consolidated";#N/A,#N/A,FALSE,"USF Attraction";#N/A,#N/A,FALSE,"Island Of Adventure";#N/A,#N/A,FALSE,"City Walk - FL"}</definedName>
    <definedName name="ttyytty_4" localSheetId="0" hidden="1">{#N/A,#N/A,FALSE,"Consolidated";#N/A,#N/A,FALSE,"USF Attraction";#N/A,#N/A,FALSE,"Island Of Adventure";#N/A,#N/A,FALSE,"City Walk - FL"}</definedName>
    <definedName name="ttyytty_4" hidden="1">{#N/A,#N/A,FALSE,"Consolidated";#N/A,#N/A,FALSE,"USF Attraction";#N/A,#N/A,FALSE,"Island Of Adventure";#N/A,#N/A,FALSE,"City Walk - FL"}</definedName>
    <definedName name="ttyytty_5" localSheetId="0" hidden="1">{#N/A,#N/A,FALSE,"Consolidated";#N/A,#N/A,FALSE,"USF Attraction";#N/A,#N/A,FALSE,"Island Of Adventure";#N/A,#N/A,FALSE,"City Walk - FL"}</definedName>
    <definedName name="ttyytty_5" hidden="1">{#N/A,#N/A,FALSE,"Consolidated";#N/A,#N/A,FALSE,"USF Attraction";#N/A,#N/A,FALSE,"Island Of Adventure";#N/A,#N/A,FALSE,"City Walk - FL"}</definedName>
    <definedName name="tyuty" localSheetId="0" hidden="1">{#N/A,#N/A,TRUE,"96PROP"}</definedName>
    <definedName name="tyuty" hidden="1">{#N/A,#N/A,TRUE,"96PROP"}</definedName>
    <definedName name="tyuyt" localSheetId="0" hidden="1">{#N/A,#N/A,TRUE,"96PROP"}</definedName>
    <definedName name="tyuyt" hidden="1">{#N/A,#N/A,TRUE,"96PROP"}</definedName>
    <definedName name="tyuyugh" localSheetId="0" hidden="1">{#N/A,#N/A,TRUE,"96PROP"}</definedName>
    <definedName name="tyuyugh" hidden="1">{#N/A,#N/A,TRUE,"96PROP"}</definedName>
    <definedName name="tyuyuyu" localSheetId="0" hidden="1">{#N/A,#N/A,TRUE,"96PROP"}</definedName>
    <definedName name="tyuyuyu" hidden="1">{#N/A,#N/A,TRUE,"96PROP"}</definedName>
    <definedName name="uioiupkjp" localSheetId="0" hidden="1">{#N/A,#N/A,TRUE,"96PROP"}</definedName>
    <definedName name="uioiupkjp" hidden="1">{#N/A,#N/A,TRUE,"96PROP"}</definedName>
    <definedName name="uiouipjk" localSheetId="0" hidden="1">{#N/A,#N/A,TRUE,"96PROP"}</definedName>
    <definedName name="uiouipjk" hidden="1">{#N/A,#N/A,TRUE,"96PROP"}</definedName>
    <definedName name="uiuiu" localSheetId="0" hidden="1">{#N/A,#N/A,TRUE,"96PROP"}</definedName>
    <definedName name="uiuiu" hidden="1">{#N/A,#N/A,TRUE,"96PROP"}</definedName>
    <definedName name="uiy" localSheetId="0" hidden="1">{#N/A,#N/A,TRUE,"96PROP"}</definedName>
    <definedName name="uiy" hidden="1">{#N/A,#N/A,TRUE,"96PROP"}</definedName>
    <definedName name="uiyu" localSheetId="0" hidden="1">{#N/A,#N/A,TRUE,"96PROP"}</definedName>
    <definedName name="uiyu" hidden="1">{#N/A,#N/A,TRUE,"96PROP"}</definedName>
    <definedName name="uo" localSheetId="0" hidden="1">{#N/A,#N/A,TRUE,"96PROP"}</definedName>
    <definedName name="uo" hidden="1">{#N/A,#N/A,TRUE,"96PROP"}</definedName>
    <definedName name="uocash1" localSheetId="0" hidden="1">{#N/A,#N/A,FALSE,"Consolidated";#N/A,#N/A,FALSE,"USF Attraction";#N/A,#N/A,FALSE,"Island Of Adventure";#N/A,#N/A,FALSE,"City Walk - FL"}</definedName>
    <definedName name="uocash1" hidden="1">{#N/A,#N/A,FALSE,"Consolidated";#N/A,#N/A,FALSE,"USF Attraction";#N/A,#N/A,FALSE,"Island Of Adventure";#N/A,#N/A,FALSE,"City Walk - FL"}</definedName>
    <definedName name="uocash1_1" localSheetId="0" hidden="1">{#N/A,#N/A,FALSE,"Consolidated";#N/A,#N/A,FALSE,"USF Attraction";#N/A,#N/A,FALSE,"Island Of Adventure";#N/A,#N/A,FALSE,"City Walk - FL"}</definedName>
    <definedName name="uocash1_1" hidden="1">{#N/A,#N/A,FALSE,"Consolidated";#N/A,#N/A,FALSE,"USF Attraction";#N/A,#N/A,FALSE,"Island Of Adventure";#N/A,#N/A,FALSE,"City Walk - FL"}</definedName>
    <definedName name="uocash1_2" localSheetId="0" hidden="1">{#N/A,#N/A,FALSE,"Consolidated";#N/A,#N/A,FALSE,"USF Attraction";#N/A,#N/A,FALSE,"Island Of Adventure";#N/A,#N/A,FALSE,"City Walk - FL"}</definedName>
    <definedName name="uocash1_2" hidden="1">{#N/A,#N/A,FALSE,"Consolidated";#N/A,#N/A,FALSE,"USF Attraction";#N/A,#N/A,FALSE,"Island Of Adventure";#N/A,#N/A,FALSE,"City Walk - FL"}</definedName>
    <definedName name="uocash1_3" localSheetId="0" hidden="1">{#N/A,#N/A,FALSE,"Consolidated";#N/A,#N/A,FALSE,"USF Attraction";#N/A,#N/A,FALSE,"Island Of Adventure";#N/A,#N/A,FALSE,"City Walk - FL"}</definedName>
    <definedName name="uocash1_3" hidden="1">{#N/A,#N/A,FALSE,"Consolidated";#N/A,#N/A,FALSE,"USF Attraction";#N/A,#N/A,FALSE,"Island Of Adventure";#N/A,#N/A,FALSE,"City Walk - FL"}</definedName>
    <definedName name="uocash1_4" localSheetId="0" hidden="1">{#N/A,#N/A,FALSE,"Consolidated";#N/A,#N/A,FALSE,"USF Attraction";#N/A,#N/A,FALSE,"Island Of Adventure";#N/A,#N/A,FALSE,"City Walk - FL"}</definedName>
    <definedName name="uocash1_4" hidden="1">{#N/A,#N/A,FALSE,"Consolidated";#N/A,#N/A,FALSE,"USF Attraction";#N/A,#N/A,FALSE,"Island Of Adventure";#N/A,#N/A,FALSE,"City Walk - FL"}</definedName>
    <definedName name="uyighjgk" localSheetId="0" hidden="1">{#N/A,#N/A,TRUE,"96PROP"}</definedName>
    <definedName name="uyighjgk" hidden="1">{#N/A,#N/A,TRUE,"96PROP"}</definedName>
    <definedName name="uyuy" localSheetId="0" hidden="1">{#N/A,#N/A,TRUE,"96PROP"}</definedName>
    <definedName name="uyuy" hidden="1">{#N/A,#N/A,TRUE,"96PROP"}</definedName>
    <definedName name="vbnb" localSheetId="0" hidden="1">{#N/A,#N/A,TRUE,"96PROP"}</definedName>
    <definedName name="vbnb" hidden="1">{#N/A,#N/A,TRUE,"96PROP"}</definedName>
    <definedName name="vbnv" localSheetId="0" hidden="1">{#N/A,#N/A,TRUE,"96PROP"}</definedName>
    <definedName name="vbnv" hidden="1">{#N/A,#N/A,TRUE,"96PROP"}</definedName>
    <definedName name="vbnvb" localSheetId="0" hidden="1">{#N/A,#N/A,TRUE,"96PROP"}</definedName>
    <definedName name="vbnvb" hidden="1">{#N/A,#N/A,TRUE,"96PROP"}</definedName>
    <definedName name="vbnvbn" localSheetId="0" hidden="1">{#N/A,#N/A,TRUE,"96PROP"}</definedName>
    <definedName name="vbnvbn" hidden="1">{#N/A,#N/A,TRUE,"96PROP"}</definedName>
    <definedName name="vbnvn" localSheetId="0" hidden="1">{#N/A,#N/A,TRUE,"96PROP"}</definedName>
    <definedName name="vbnvn" hidden="1">{#N/A,#N/A,TRUE,"96PROP"}</definedName>
    <definedName name="vcbxcfgd" localSheetId="0" hidden="1">{#N/A,#N/A,TRUE,"96PROP"}</definedName>
    <definedName name="vcbxcfgd" hidden="1">{#N/A,#N/A,TRUE,"96PROP"}</definedName>
    <definedName name="vcxcxvvcxxcv" localSheetId="0" hidden="1">{#N/A,#N/A,TRUE,"96PROP"}</definedName>
    <definedName name="vcxcxvvcxxcv" hidden="1">{#N/A,#N/A,TRUE,"96PROP"}</definedName>
    <definedName name="vcxxcvvcx" localSheetId="0" hidden="1">{#N/A,#N/A,TRUE,"96PROP"}</definedName>
    <definedName name="vcxxcvvcx" hidden="1">{#N/A,#N/A,TRUE,"96PROP"}</definedName>
    <definedName name="vcxzvcxzvczx" localSheetId="0" hidden="1">{#N/A,#N/A,TRUE,"96PROP"}</definedName>
    <definedName name="vcxzvcxzvczx" hidden="1">{#N/A,#N/A,TRUE,"96PROP"}</definedName>
    <definedName name="vdvdvd" localSheetId="0" hidden="1">{#N/A,#N/A,FALSE,"Consolidated";#N/A,#N/A,FALSE,"USF Attraction";#N/A,#N/A,FALSE,"Island Of Adventure";#N/A,#N/A,FALSE,"City Walk - FL"}</definedName>
    <definedName name="vdvdvd" hidden="1">{#N/A,#N/A,FALSE,"Consolidated";#N/A,#N/A,FALSE,"USF Attraction";#N/A,#N/A,FALSE,"Island Of Adventure";#N/A,#N/A,FALSE,"City Walk - FL"}</definedName>
    <definedName name="vdvdvd_1" localSheetId="0" hidden="1">{#N/A,#N/A,FALSE,"Consolidated";#N/A,#N/A,FALSE,"USF Attraction";#N/A,#N/A,FALSE,"Island Of Adventure";#N/A,#N/A,FALSE,"City Walk - FL"}</definedName>
    <definedName name="vdvdvd_1" hidden="1">{#N/A,#N/A,FALSE,"Consolidated";#N/A,#N/A,FALSE,"USF Attraction";#N/A,#N/A,FALSE,"Island Of Adventure";#N/A,#N/A,FALSE,"City Walk - FL"}</definedName>
    <definedName name="vdvdvd_2" localSheetId="0" hidden="1">{#N/A,#N/A,FALSE,"Consolidated";#N/A,#N/A,FALSE,"USF Attraction";#N/A,#N/A,FALSE,"Island Of Adventure";#N/A,#N/A,FALSE,"City Walk - FL"}</definedName>
    <definedName name="vdvdvd_2" hidden="1">{#N/A,#N/A,FALSE,"Consolidated";#N/A,#N/A,FALSE,"USF Attraction";#N/A,#N/A,FALSE,"Island Of Adventure";#N/A,#N/A,FALSE,"City Walk - FL"}</definedName>
    <definedName name="vdvdvd_3" localSheetId="0" hidden="1">{#N/A,#N/A,FALSE,"Consolidated";#N/A,#N/A,FALSE,"USF Attraction";#N/A,#N/A,FALSE,"Island Of Adventure";#N/A,#N/A,FALSE,"City Walk - FL"}</definedName>
    <definedName name="vdvdvd_3" hidden="1">{#N/A,#N/A,FALSE,"Consolidated";#N/A,#N/A,FALSE,"USF Attraction";#N/A,#N/A,FALSE,"Island Of Adventure";#N/A,#N/A,FALSE,"City Walk - FL"}</definedName>
    <definedName name="vdvdvd_4" localSheetId="0" hidden="1">{#N/A,#N/A,FALSE,"Consolidated";#N/A,#N/A,FALSE,"USF Attraction";#N/A,#N/A,FALSE,"Island Of Adventure";#N/A,#N/A,FALSE,"City Walk - FL"}</definedName>
    <definedName name="vdvdvd_4" hidden="1">{#N/A,#N/A,FALSE,"Consolidated";#N/A,#N/A,FALSE,"USF Attraction";#N/A,#N/A,FALSE,"Island Of Adventure";#N/A,#N/A,FALSE,"City Walk - FL"}</definedName>
    <definedName name="ver">[10]LookUpEtc!$C$20</definedName>
    <definedName name="wereqrew" localSheetId="0" hidden="1">{#N/A,#N/A,TRUE,"96PROP"}</definedName>
    <definedName name="wereqrew" hidden="1">{#N/A,#N/A,TRUE,"96PROP"}</definedName>
    <definedName name="werer" localSheetId="0" hidden="1">{#N/A,#N/A,TRUE,"96PROP"}</definedName>
    <definedName name="werer" hidden="1">{#N/A,#N/A,TRUE,"96PROP"}</definedName>
    <definedName name="werewr" localSheetId="0" hidden="1">{#N/A,#N/A,TRUE,"96PROP"}</definedName>
    <definedName name="werewr" hidden="1">{#N/A,#N/A,TRUE,"96PROP"}</definedName>
    <definedName name="werrewwer" localSheetId="0" hidden="1">{#N/A,#N/A,TRUE,"96PROP"}</definedName>
    <definedName name="werrewwer" hidden="1">{#N/A,#N/A,TRUE,"96PROP"}</definedName>
    <definedName name="wk25.5" localSheetId="0" hidden="1">{#N/A,#N/A,TRUE,"96PROP"}</definedName>
    <definedName name="wk25.5" hidden="1">{#N/A,#N/A,TRUE,"96PROP"}</definedName>
    <definedName name="WORKBOOK_SAPBEXq0001" comment="DP_4">"DP_4"</definedName>
    <definedName name="wqeqw" localSheetId="0" hidden="1">{#N/A,#N/A,TRUE,"96PROP"}</definedName>
    <definedName name="wqeqw" hidden="1">{#N/A,#N/A,TRUE,"96PROP"}</definedName>
    <definedName name="wrn.1996._.PROPERTY._.AND._.BUSINESS._.INTERRUPTION._.VALUES." localSheetId="0" hidden="1">{#N/A,#N/A,TRUE,"96PROP"}</definedName>
    <definedName name="wrn.1996._.PROPERTY._.AND._.BUSINESS._.INTERRUPTION._.VALUES." hidden="1">{#N/A,#N/A,TRUE,"96PROP"}</definedName>
    <definedName name="wrn.2nd._.Year." localSheetId="0" hidden="1">{#N/A,#N/A,TRUE,"CF Yr2";#N/A,#N/A,TRUE,"Rent Roll";#N/A,#N/A,TRUE,"Rent Yr2";#N/A,#N/A,TRUE,"Occ Yr2";#N/A,#N/A,TRUE,"TI+Com Yr2";#N/A,#N/A,TRUE,"OER Yr2";#N/A,#N/A,TRUE,"OE Yr2"}</definedName>
    <definedName name="wrn.2nd._.Year." hidden="1">{#N/A,#N/A,TRUE,"CF Yr2";#N/A,#N/A,TRUE,"Rent Roll";#N/A,#N/A,TRUE,"Rent Yr2";#N/A,#N/A,TRUE,"Occ Yr2";#N/A,#N/A,TRUE,"TI+Com Yr2";#N/A,#N/A,TRUE,"OER Yr2";#N/A,#N/A,TRUE,"OE Yr2"}</definedName>
    <definedName name="wrn.3rd._.Year." localSheetId="0" hidden="1">{#N/A,#N/A,FALSE,"CF Yr3";#N/A,#N/A,FALSE,"Rent Roll";#N/A,#N/A,FALSE,"Rent Yr3";#N/A,#N/A,FALSE,"Occ Yr3";#N/A,#N/A,FALSE,"TI+Com Yr3";#N/A,#N/A,FALSE,"OER Yr3";#N/A,#N/A,FALSE,"OE Yr3"}</definedName>
    <definedName name="wrn.3rd._.Year." hidden="1">{#N/A,#N/A,FALSE,"CF Yr3";#N/A,#N/A,FALSE,"Rent Roll";#N/A,#N/A,FALSE,"Rent Yr3";#N/A,#N/A,FALSE,"Occ Yr3";#N/A,#N/A,FALSE,"TI+Com Yr3";#N/A,#N/A,FALSE,"OER Yr3";#N/A,#N/A,FALSE,"OE Yr3"}</definedName>
    <definedName name="wrn.4Q._.Report." localSheetId="0" hidden="1">{"Summary OCF",#N/A,FALSE,"Summary OCF";"Rev &amp; OCF",#N/A,FALSE,"Revenue and OCF";"Exp",#N/A,FALSE,"Expenses";"Subs",#N/A,FALSE,"Subscribers"}</definedName>
    <definedName name="wrn.4Q._.Report." hidden="1">{"Summary OCF",#N/A,FALSE,"Summary OCF";"Rev &amp; OCF",#N/A,FALSE,"Revenue and OCF";"Exp",#N/A,FALSE,"Expenses";"Subs",#N/A,FALSE,"Subscribe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PHASED";#N/A,#N/A,FALSE,"DETAIL OF SITE";#N/A,#N/A,FALSE,"MSTR SUMMARY";#N/A,#N/A,FALSE,"CAT1-16 SUMM";#N/A,#N/A,FALSE,"ELEVATOR";#N/A,#N/A,FALSE,"PHASE 2 COSTS"}</definedName>
    <definedName name="wrn.ALL." hidden="1">{#N/A,#N/A,FALSE,"PHASED";#N/A,#N/A,FALSE,"DETAIL OF SITE";#N/A,#N/A,FALSE,"MSTR SUMMARY";#N/A,#N/A,FALSE,"CAT1-16 SUMM";#N/A,#N/A,FALSE,"ELEVATOR";#N/A,#N/A,FALSE,"PHASE 2 COSTS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Both." localSheetId="0" hidden="1">{#N/A,#N/A,FALSE,"1998";#N/A,#N/A,FALSE,"1997"}</definedName>
    <definedName name="wrn.Both." hidden="1">{#N/A,#N/A,FALSE,"1998";#N/A,#N/A,FALSE,"1997"}</definedName>
    <definedName name="wrn.Both._1" localSheetId="0" hidden="1">{#N/A,#N/A,FALSE,"1998";#N/A,#N/A,FALSE,"1997"}</definedName>
    <definedName name="wrn.Both._1" hidden="1">{#N/A,#N/A,FALSE,"1998";#N/A,#N/A,FALSE,"1997"}</definedName>
    <definedName name="wrn.Both._2" localSheetId="0" hidden="1">{#N/A,#N/A,FALSE,"1998";#N/A,#N/A,FALSE,"1997"}</definedName>
    <definedName name="wrn.Both._2" hidden="1">{#N/A,#N/A,FALSE,"1998";#N/A,#N/A,FALSE,"1997"}</definedName>
    <definedName name="wrn.Both._3" localSheetId="0" hidden="1">{#N/A,#N/A,FALSE,"1998";#N/A,#N/A,FALSE,"1997"}</definedName>
    <definedName name="wrn.Both._3" hidden="1">{#N/A,#N/A,FALSE,"1998";#N/A,#N/A,FALSE,"1997"}</definedName>
    <definedName name="wrn.Both._4" localSheetId="0" hidden="1">{#N/A,#N/A,FALSE,"1998";#N/A,#N/A,FALSE,"1997"}</definedName>
    <definedName name="wrn.Both._4" hidden="1">{#N/A,#N/A,FALSE,"1998";#N/A,#N/A,FALSE,"1997"}</definedName>
    <definedName name="wrn.Both._5" localSheetId="0" hidden="1">{#N/A,#N/A,FALSE,"1998";#N/A,#N/A,FALSE,"1997"}</definedName>
    <definedName name="wrn.Both._5" hidden="1">{#N/A,#N/A,FALSE,"1998";#N/A,#N/A,FALSE,"1997"}</definedName>
    <definedName name="wrn.Budget._.Annual." localSheetId="0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Trend." localSheetId="0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Cable._.Headcount._.Reports." localSheetId="0" hidden="1">{"Headcount Annual",#N/A,FALSE,"Headcount";"Headcount Monthly",#N/A,FALSE,"Headcount"}</definedName>
    <definedName name="wrn.Cable._.Headcount._.Reports." hidden="1">{"Headcount Annual",#N/A,FALSE,"Headcount";"Headcount Monthly",#N/A,FALSE,"Headcount"}</definedName>
    <definedName name="wrn.Capital." localSheetId="0" hidden="1">{"Capital",#N/A,FALSE,"CapSum"}</definedName>
    <definedName name="wrn.Capital." hidden="1">{"Capital",#N/A,FALSE,"CapSum"}</definedName>
    <definedName name="wrn.Capital._.Report." localSheetId="0" hidden="1">{"Capital",#N/A,FALSE,"CapSum"}</definedName>
    <definedName name="wrn.Capital._.Report." hidden="1">{"Capital",#N/A,FALSE,"CapSum"}</definedName>
    <definedName name="wrn.Capital._.Reports." localSheetId="0" hidden="1">{"Capital Summary",#N/A,FALSE,"CapSum";"Other Capital",#N/A,FALSE,"CapDet";"Construction Report",#N/A,FALSE,"ConstRep"}</definedName>
    <definedName name="wrn.Capital._.Reports." hidden="1">{"Capital Summary",#N/A,FALSE,"CapSum";"Other Capital",#N/A,FALSE,"CapDet";"Construction Report",#N/A,FALSE,"ConstRep"}</definedName>
    <definedName name="wrn.Capital._.Summary." localSheetId="0" hidden="1">{"Capital",#N/A,FALSE,"CapSum"}</definedName>
    <definedName name="wrn.Capital._.Summary." hidden="1">{"Capital",#N/A,FALSE,"CapSum"}</definedName>
    <definedName name="wrn.Complete._.Sys.._.Estimate." localSheetId="0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wrn.Complete._.Sys.._.Estimate.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wrn.Cost._.Schedules." localSheetId="0" hidden="1">{#N/A,#N/A,TRUE,"CNST SCHD";#N/A,#N/A,TRUE,"TI SCHD";#N/A,#N/A,TRUE,"COM SCHD";#N/A,#N/A,TRUE,"LU INT-FFO SCHD"}</definedName>
    <definedName name="wrn.Cost._.Schedules." hidden="1">{#N/A,#N/A,TRUE,"CNST SCHD";#N/A,#N/A,TRUE,"TI SCHD";#N/A,#N/A,TRUE,"COM SCHD";#N/A,#N/A,TRUE,"LU INT-FFO SCHD"}</definedName>
    <definedName name="wrn.Current._.Month." localSheetId="0" hidden="1">{"current month",#N/A,FALSE,"Capitalization"}</definedName>
    <definedName name="wrn.Current._.Month." hidden="1">{"current month",#N/A,FALSE,"Capitalization"}</definedName>
    <definedName name="wrn.DailyAttendanceAll._.Pages." localSheetId="0" hidden="1">{#N/A,#N/A,FALSE,"Consolidated";#N/A,#N/A,FALSE,"USF Attraction";#N/A,#N/A,FALSE,"Island Of Adventure";#N/A,#N/A,FALSE,"City Walk - FL"}</definedName>
    <definedName name="wrn.DailyAttendanceAll._.Pages." hidden="1">{#N/A,#N/A,FALSE,"Consolidated";#N/A,#N/A,FALSE,"USF Attraction";#N/A,#N/A,FALSE,"Island Of Adventure";#N/A,#N/A,FALSE,"City Walk - FL"}</definedName>
    <definedName name="wrn.DailyAttendanceAll._.Pages._1" localSheetId="0" hidden="1">{#N/A,#N/A,FALSE,"Consolidated";#N/A,#N/A,FALSE,"USF Attraction";#N/A,#N/A,FALSE,"Island Of Adventure";#N/A,#N/A,FALSE,"City Walk - FL"}</definedName>
    <definedName name="wrn.DailyAttendanceAll._.Pages._1" hidden="1">{#N/A,#N/A,FALSE,"Consolidated";#N/A,#N/A,FALSE,"USF Attraction";#N/A,#N/A,FALSE,"Island Of Adventure";#N/A,#N/A,FALSE,"City Walk - FL"}</definedName>
    <definedName name="wrn.DailyAttendanceAll._.Pages._2" localSheetId="0" hidden="1">{#N/A,#N/A,FALSE,"Consolidated";#N/A,#N/A,FALSE,"USF Attraction";#N/A,#N/A,FALSE,"Island Of Adventure";#N/A,#N/A,FALSE,"City Walk - FL"}</definedName>
    <definedName name="wrn.DailyAttendanceAll._.Pages._2" hidden="1">{#N/A,#N/A,FALSE,"Consolidated";#N/A,#N/A,FALSE,"USF Attraction";#N/A,#N/A,FALSE,"Island Of Adventure";#N/A,#N/A,FALSE,"City Walk - FL"}</definedName>
    <definedName name="wrn.DailyAttendanceAll._.Pages._3" localSheetId="0" hidden="1">{#N/A,#N/A,FALSE,"Consolidated";#N/A,#N/A,FALSE,"USF Attraction";#N/A,#N/A,FALSE,"Island Of Adventure";#N/A,#N/A,FALSE,"City Walk - FL"}</definedName>
    <definedName name="wrn.DailyAttendanceAll._.Pages._3" hidden="1">{#N/A,#N/A,FALSE,"Consolidated";#N/A,#N/A,FALSE,"USF Attraction";#N/A,#N/A,FALSE,"Island Of Adventure";#N/A,#N/A,FALSE,"City Walk - FL"}</definedName>
    <definedName name="wrn.DailyAttendanceAll._.Pages._4" localSheetId="0" hidden="1">{#N/A,#N/A,FALSE,"Consolidated";#N/A,#N/A,FALSE,"USF Attraction";#N/A,#N/A,FALSE,"Island Of Adventure";#N/A,#N/A,FALSE,"City Walk - FL"}</definedName>
    <definedName name="wrn.DailyAttendanceAll._.Pages._4" hidden="1">{#N/A,#N/A,FALSE,"Consolidated";#N/A,#N/A,FALSE,"USF Attraction";#N/A,#N/A,FALSE,"Island Of Adventure";#N/A,#N/A,FALSE,"City Walk - FL"}</definedName>
    <definedName name="wrn.DailyAttendanceAll._.Pages._5" localSheetId="0" hidden="1">{#N/A,#N/A,FALSE,"Consolidated";#N/A,#N/A,FALSE,"USF Attraction";#N/A,#N/A,FALSE,"Island Of Adventure";#N/A,#N/A,FALSE,"City Walk - FL"}</definedName>
    <definedName name="wrn.DailyAttendanceAll._.Pages._5" hidden="1">{#N/A,#N/A,FALSE,"Consolidated";#N/A,#N/A,FALSE,"USF Attraction";#N/A,#N/A,FALSE,"Island Of Adventure";#N/A,#N/A,FALSE,"City Walk - FL"}</definedName>
    <definedName name="wrn.Digital._.Sub._.Detail." localSheetId="0" hidden="1">{"Digital Detail",#N/A,FALSE,"Digital"}</definedName>
    <definedName name="wrn.Digital._.Sub._.Detail." hidden="1">{"Digital Detail",#N/A,FALSE,"Digital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cility._.Estimate." localSheetId="0" hidden="1">{#N/A,#N/A,TRUE,"Cover Memo";"Facility Estimate",#N/A,TRUE,"Change Summary";"Facility Estimate",#N/A,TRUE,"Estimate Summary";"Facility Estimate",#N/A,TRUE,"Dept. Summary";"Facility Estimate",#N/A,TRUE,"DOW Detail"}</definedName>
    <definedName name="wrn.Facility._.Estimate." hidden="1">{#N/A,#N/A,TRUE,"Cover Memo";"Facility Estimate",#N/A,TRUE,"Change Summary";"Facility Estimate",#N/A,TRUE,"Estimate Summary";"Facility Estimate",#N/A,TRUE,"Dept. Summary";"Facility Estimate",#N/A,TRUE,"DOW Detail"}</definedName>
    <definedName name="wrn.Financial._.Reports." localSheetId="0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lash._.Report." localSheetId="0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lash._.Report._1" localSheetId="0" hidden="1">{#N/A,#N/A,FALSE,"1999 Fiscal Current Week";#N/A,#N/A,FALSE,"1999 Flash Report Variance "}</definedName>
    <definedName name="wrn.Flash._.Report._1" hidden="1">{#N/A,#N/A,FALSE,"1999 Fiscal Current Week";#N/A,#N/A,FALSE,"1999 Flash Report Variance "}</definedName>
    <definedName name="wrn.Flash._.Report._2" localSheetId="0" hidden="1">{#N/A,#N/A,FALSE,"1999 Fiscal Current Week";#N/A,#N/A,FALSE,"1999 Flash Report Variance "}</definedName>
    <definedName name="wrn.Flash._.Report._2" hidden="1">{#N/A,#N/A,FALSE,"1999 Fiscal Current Week";#N/A,#N/A,FALSE,"1999 Flash Report Variance "}</definedName>
    <definedName name="wrn.Flash._.Report._3" localSheetId="0" hidden="1">{#N/A,#N/A,FALSE,"1999 Fiscal Current Week";#N/A,#N/A,FALSE,"1999 Flash Report Variance "}</definedName>
    <definedName name="wrn.Flash._.Report._3" hidden="1">{#N/A,#N/A,FALSE,"1999 Fiscal Current Week";#N/A,#N/A,FALSE,"1999 Flash Report Variance "}</definedName>
    <definedName name="wrn.Flash._.Report._4" localSheetId="0" hidden="1">{#N/A,#N/A,FALSE,"1999 Fiscal Current Week";#N/A,#N/A,FALSE,"1999 Flash Report Variance "}</definedName>
    <definedName name="wrn.Flash._.Report._4" hidden="1">{#N/A,#N/A,FALSE,"1999 Fiscal Current Week";#N/A,#N/A,FALSE,"1999 Flash Report Variance "}</definedName>
    <definedName name="wrn.Flash._.Report._5" localSheetId="0" hidden="1">{#N/A,#N/A,FALSE,"1999 Fiscal Current Week";#N/A,#N/A,FALSE,"1999 Flash Report Variance "}</definedName>
    <definedName name="wrn.Flash._.Report._5" hidden="1">{#N/A,#N/A,FALSE,"1999 Fiscal Current Week";#N/A,#N/A,FALSE,"1999 Flash Report Variance "}</definedName>
    <definedName name="wrn.FULL." localSheetId="0" hidden="1">{#N/A,#N/A,FALSE,"B"}</definedName>
    <definedName name="wrn.FULL." hidden="1">{#N/A,#N/A,FALSE,"B"}</definedName>
    <definedName name="wrn.HILTON._.GARDEN._.INN." localSheetId="0" hidden="1">{#N/A,#N/A,FALSE,"SUMMARY SHEET";#N/A,#N/A,FALSE,"CAT1-16 SUMM";#N/A,#N/A,FALSE,"LABOR";#N/A,#N/A,FALSE,"TELEPHONES";#N/A,#N/A,FALSE,"EQUIPMENT";#N/A,#N/A,FALSE,"SUPPLIES";#N/A,#N/A,FALSE,"FF &amp; E";#N/A,#N/A,FALSE,"DESIGN COSTS";#N/A,#N/A,FALSE,"PROGRAM"}</definedName>
    <definedName name="wrn.HILTON._.GARDEN._.INN." hidden="1">{#N/A,#N/A,FALSE,"SUMMARY SHEET";#N/A,#N/A,FALSE,"CAT1-16 SUMM";#N/A,#N/A,FALSE,"LABOR";#N/A,#N/A,FALSE,"TELEPHONES";#N/A,#N/A,FALSE,"EQUIPMENT";#N/A,#N/A,FALSE,"SUPPLIES";#N/A,#N/A,FALSE,"FF &amp; E";#N/A,#N/A,FALSE,"DESIGN COSTS";#N/A,#N/A,FALSE,"PROGRAM"}</definedName>
    <definedName name="wrn.Input._.Assumption._.Sheets." localSheetId="0" hidden="1">{#N/A,#N/A,TRUE,"inp. genl.";#N/A,#N/A,TRUE,"inp. cnst. cost";#N/A,#N/A,TRUE,"inp. lease-up";#N/A,#N/A,TRUE,"inp. exp."}</definedName>
    <definedName name="wrn.Input._.Assumption._.Sheets." hidden="1">{#N/A,#N/A,TRUE,"inp. genl.";#N/A,#N/A,TRUE,"inp. cnst. cost";#N/A,#N/A,TRUE,"inp. lease-up";#N/A,#N/A,TRUE,"inp. exp."}</definedName>
    <definedName name="wrn.Ist._.Year." localSheetId="0" hidden="1">{#N/A,#N/A,FALSE,"CF Yr1";#N/A,#N/A,FALSE,"Rent Roll";#N/A,#N/A,FALSE,"Rent Yr1";#N/A,#N/A,FALSE,"Occ Yr1";#N/A,#N/A,FALSE,"TI+Com Yr1";#N/A,#N/A,FALSE,"OER Yr1";#N/A,#N/A,FALSE,"OE Yr1"}</definedName>
    <definedName name="wrn.Ist._.Year." hidden="1">{#N/A,#N/A,FALSE,"CF Yr1";#N/A,#N/A,FALSE,"Rent Roll";#N/A,#N/A,FALSE,"Rent Yr1";#N/A,#N/A,FALSE,"Occ Yr1";#N/A,#N/A,FALSE,"TI+Com Yr1";#N/A,#N/A,FALSE,"OER Yr1";#N/A,#N/A,FALSE,"OE Yr1"}</definedName>
    <definedName name="wrn.LoanInformation." localSheetId="0" hidden="1">{#N/A,#N/A,FALSE,"LoanAssumptions"}</definedName>
    <definedName name="wrn.LoanInformation." hidden="1">{#N/A,#N/A,FALSE,"LoanAssumptions"}</definedName>
    <definedName name="wrn.Mark._.P.._.Report." localSheetId="0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ark._.P.._.Report._1" localSheetId="0" hidden="1">{#N/A,#N/A,FALSE,"1999 Fiscal Current Week";#N/A,#N/A,FALSE,"1999 Fiscal Variance"}</definedName>
    <definedName name="wrn.Mark._.P.._.Report._1" hidden="1">{#N/A,#N/A,FALSE,"1999 Fiscal Current Week";#N/A,#N/A,FALSE,"1999 Fiscal Variance"}</definedName>
    <definedName name="wrn.Mark._.P.._.Report._2" localSheetId="0" hidden="1">{#N/A,#N/A,FALSE,"1999 Fiscal Current Week";#N/A,#N/A,FALSE,"1999 Fiscal Variance"}</definedName>
    <definedName name="wrn.Mark._.P.._.Report._2" hidden="1">{#N/A,#N/A,FALSE,"1999 Fiscal Current Week";#N/A,#N/A,FALSE,"1999 Fiscal Variance"}</definedName>
    <definedName name="wrn.Mark._.P.._.Report._3" localSheetId="0" hidden="1">{#N/A,#N/A,FALSE,"1999 Fiscal Current Week";#N/A,#N/A,FALSE,"1999 Fiscal Variance"}</definedName>
    <definedName name="wrn.Mark._.P.._.Report._3" hidden="1">{#N/A,#N/A,FALSE,"1999 Fiscal Current Week";#N/A,#N/A,FALSE,"1999 Fiscal Variance"}</definedName>
    <definedName name="wrn.Mark._.P.._.Report._4" localSheetId="0" hidden="1">{#N/A,#N/A,FALSE,"1999 Fiscal Current Week";#N/A,#N/A,FALSE,"1999 Fiscal Variance"}</definedName>
    <definedName name="wrn.Mark._.P.._.Report._4" hidden="1">{#N/A,#N/A,FALSE,"1999 Fiscal Current Week";#N/A,#N/A,FALSE,"1999 Fiscal Variance"}</definedName>
    <definedName name="wrn.Mark._.P.._.Report._5" localSheetId="0" hidden="1">{#N/A,#N/A,FALSE,"1999 Fiscal Current Week";#N/A,#N/A,FALSE,"1999 Fiscal Variance"}</definedName>
    <definedName name="wrn.Mark._.P.._.Report._5" hidden="1">{#N/A,#N/A,FALSE,"1999 Fiscal Current Week";#N/A,#N/A,FALSE,"1999 Fiscal Variance"}</definedName>
    <definedName name="wrn.Monthly._.Financial._.Reports.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No._.Ad._.Sales._.Reports." localSheetId="0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localSheetId="0" hidden="1">{"P&amp;L No Ads Annual",#N/A,TRUE,"P&amp;L No Ad Sales";"Revenue No Ads Annual",#N/A,TRU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localSheetId="0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localSheetId="0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localSheetId="0" hidden="1">{"P&amp;L No Ads Trend",#N/A,TRUE,"P&amp;L No Ad Sales";"Revenue No Ads Trend",#N/A,TRUE,"DetRev No Ad Sales"}</definedName>
    <definedName name="wrn.No._.AdSales._.Trend." hidden="1">{"P&amp;L No Ads Trend",#N/A,TRUE,"P&amp;L No Ad Sales";"Revenue No Ads Trend",#N/A,TRUE,"DetRev No Ad Sales"}</definedName>
    <definedName name="Wrn.nov29" localSheetId="0" hidden="1">{#N/A,#N/A,FALSE,"BALLY COSTS";#N/A,#N/A,FALSE,"FF&amp;E";#N/A,#N/A,FALSE,"FEES";#N/A,#N/A,FALSE,"CONTINGENCY";#N/A,#N/A,FALSE,"SOFT COSTS";#N/A,#N/A,FALSE,"DETAIL";#N/A,#N/A,FALSE,"sum12-3"}</definedName>
    <definedName name="Wrn.nov29" hidden="1">{#N/A,#N/A,FALSE,"BALLY COSTS";#N/A,#N/A,FALSE,"FF&amp;E";#N/A,#N/A,FALSE,"FEES";#N/A,#N/A,FALSE,"CONTINGENCY";#N/A,#N/A,FALSE,"SOFT COSTS";#N/A,#N/A,FALSE,"DETAIL";#N/A,#N/A,FALSE,"sum12-3"}</definedName>
    <definedName name="wrn.NOV30." localSheetId="0" hidden="1">{#N/A,#N/A,FALSE,"BALLY COSTS";#N/A,#N/A,FALSE,"FF&amp;E";#N/A,#N/A,FALSE,"FEES";#N/A,#N/A,FALSE,"CONTINGENCY";#N/A,#N/A,FALSE,"SOFT COSTS";#N/A,#N/A,FALSE,"DETAIL";#N/A,#N/A,FALSE,"sum12-3"}</definedName>
    <definedName name="wrn.NOV30." hidden="1">{#N/A,#N/A,FALSE,"BALLY COSTS";#N/A,#N/A,FALSE,"FF&amp;E";#N/A,#N/A,FALSE,"FEES";#N/A,#N/A,FALSE,"CONTINGENCY";#N/A,#N/A,FALSE,"SOFT COSTS";#N/A,#N/A,FALSE,"DETAIL";#N/A,#N/A,FALSE,"sum12-3"}</definedName>
    <definedName name="wrn.november._.17." localSheetId="0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wrn.november._.17." hidden="1">{#N/A,#N/A,FALSE,"NY,NY - BUILD UP";#N/A,#N/A,FALSE,"SPCE -CAS LEV";#N/A,#N/A,FALSE,"SPCE -COST LL";#N/A,#N/A,FALSE,"CHANGES CMSC";#N/A,#N/A,FALSE,"FF&amp; E ANALYSIS";#N/A,#N/A,FALSE,"ADD. SOFT COSTS - 3RD PRTY";#N/A,#N/A,FALSE,"NYNY COMP";#N/A,#N/A,FALSE,"BUDGET 11-17";#N/A,#N/A,FALSE,"CONTINGENCY";#N/A,#N/A,FALSE,"ESCALATE";#N/A,#N/A,FALSE,"adj 9-15 to 11-17";#N/A,#N/A,FALSE,"D&amp;CM 11-17";#N/A,#N/A,FALSE,"INTEREST"}</definedName>
    <definedName name="wrn.Online._.Headcount._.Reports." localSheetId="0" hidden="1">{"Online Headcount Annual",#N/A,FALSE,"Headcount";"Online Headcount Monthly",#N/A,FALSE,"Headcount"}</definedName>
    <definedName name="wrn.Online._.Headcount._.Reports." hidden="1">{"Online Headcount Annual",#N/A,FALSE,"Headcount";"Online Headcount Monthly",#N/A,FALSE,"Headcount"}</definedName>
    <definedName name="wrn.Online._.Sub._.Detail." localSheetId="0" hidden="1">{"Online Detail",#N/A,FALSE,"OnLine"}</definedName>
    <definedName name="wrn.Online._.Sub._.Detail." hidden="1">{"Online Detail",#N/A,FALSE,"OnLine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PAKATOA._.NEW._.ZEALAND._.PROFORMA." localSheetId="0" hidden="1">{#N/A,#N/A,TRUE,"SUMMARY OF ASSUMPTIONS";#N/A,#N/A,TRUE,"IRR CALC.";#N/A,#N/A,TRUE,"INCOME STATEMENT";#N/A,#N/A,TRUE,"SUITES";#N/A,#N/A,TRUE,"CLUB";#N/A,#N/A,TRUE,"SPA FORECAST"}</definedName>
    <definedName name="wrn.PAKATOA._.NEW._.ZEALAND._.PROFORMA." hidden="1">{#N/A,#N/A,TRUE,"SUMMARY OF ASSUMPTIONS";#N/A,#N/A,TRUE,"IRR CALC.";#N/A,#N/A,TRUE,"INCOME STATEMENT";#N/A,#N/A,TRUE,"SUITES";#N/A,#N/A,TRUE,"CLUB";#N/A,#N/A,TRUE,"SPA FORECAST"}</definedName>
    <definedName name="wrn.Pay._.Sub._.Detail." localSheetId="0" hidden="1">{"Pay Detail",#N/A,FALSE,"Pay"}</definedName>
    <definedName name="wrn.Pay._.Sub._.Detail." hidden="1">{"Pay Detail",#N/A,FALSE,"Pay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localSheetId="0" hidden="1">{#N/A,#N/A,FALSE,"PropertyInfo"}</definedName>
    <definedName name="wrn.PropertyInformation." hidden="1">{#N/A,#N/A,FALSE,"PropertyInfo"}</definedName>
    <definedName name="wrn.rep." localSheetId="0" hidden="1">{#N/A,#N/A,FALSE,"Exh. 5A";#N/A,#N/A,FALSE,"Exh. 6"}</definedName>
    <definedName name="wrn.rep." hidden="1">{#N/A,#N/A,FALSE,"Exh. 5A";#N/A,#N/A,FALSE,"Exh. 6"}</definedName>
    <definedName name="wrn.REPORT._.ALL." localSheetId="0" hidden="1">{#N/A,#N/A,FALSE,"MASTER SUMMARY";#N/A,#N/A,FALSE,"FF&amp;E COSTS";#N/A,#N/A,FALSE,"BALLY COSTS";#N/A,#N/A,FALSE,"GENERAL COND.";#N/A,#N/A,FALSE,"SOFT COSTS";#N/A,#N/A,FALSE,"GARAGE SUMMARY";#N/A,#N/A,FALSE,"CAP INTEREST";#N/A,#N/A,FALSE,"4.00 FEATURES";#N/A,#N/A,FALSE,"MISCELLANEOUS";#N/A,#N/A,FALSE,"DESIGN COSTS"}</definedName>
    <definedName name="wrn.REPORT._.ALL." hidden="1">{#N/A,#N/A,FALSE,"MASTER SUMMARY";#N/A,#N/A,FALSE,"FF&amp;E COSTS";#N/A,#N/A,FALSE,"BALLY COSTS";#N/A,#N/A,FALSE,"GENERAL COND.";#N/A,#N/A,FALSE,"SOFT COSTS";#N/A,#N/A,FALSE,"GARAGE SUMMARY";#N/A,#N/A,FALSE,"CAP INTEREST";#N/A,#N/A,FALSE,"4.00 FEATURES";#N/A,#N/A,FALSE,"MISCELLANEOUS";#N/A,#N/A,FALSE,"DESIGN COSTS"}</definedName>
    <definedName name="wrn.Revenue._.Schedules." localSheetId="0" hidden="1">{#N/A,#N/A,TRUE,"RENT SCHD";#N/A,#N/A,TRUE,"OER SCHD"}</definedName>
    <definedName name="wrn.Revenue._.Schedules." hidden="1">{#N/A,#N/A,TRUE,"RENT SCHD";#N/A,#N/A,TRUE,"OER SCHD"}</definedName>
    <definedName name="wrn.Ride._.Estimate." localSheetId="0" hidden="1">{#N/A,#N/A,TRUE,"Cover Memo";"Ride Estimate",#N/A,TRUE,"Change Summary";"Ride Estimate",#N/A,TRUE,"Estimate Summary";"Ride Estimate",#N/A,TRUE,"Dept. Summary";"Ride Estimate",#N/A,TRUE,"DOW Detail"}</definedName>
    <definedName name="wrn.Ride._.Estimate." hidden="1">{#N/A,#N/A,TRUE,"Cover Memo";"Ride Estimate",#N/A,TRUE,"Change Summary";"Ride Estimate",#N/A,TRUE,"Estimate Summary";"Ride Estimate",#N/A,TRUE,"Dept. Summary";"Ride Estimate",#N/A,TRUE,"DOW Detail"}</definedName>
    <definedName name="wrn.Show._.Estimate." localSheetId="0" hidden="1">{#N/A,#N/A,TRUE,"Cover Memo";"Show Estimate",#N/A,TRUE,"Change Summary";"Show Estimate",#N/A,TRUE,"Estimate Summary";"Show Estimate",#N/A,TRUE,"Dept. Summary";"Show Estimate",#N/A,TRUE,"DOW Detail"}</definedName>
    <definedName name="wrn.Show._.Estimate." hidden="1">{#N/A,#N/A,TRUE,"Cover Memo";"Show Estimate",#N/A,TRUE,"Change Summary";"Show Estimate",#N/A,TRUE,"Estimate Summary";"Show Estimate",#N/A,TRUE,"Dept. Summary";"Show Estimate",#N/A,TRUE,"DOW Detail"}</definedName>
    <definedName name="wrn.Summary." localSheetId="0" hidden="1">{#N/A,#N/A,FALSE,"Summary"}</definedName>
    <definedName name="wrn.Summary." hidden="1">{#N/A,#N/A,FALSE,"Summary"}</definedName>
    <definedName name="wrn.Summary._.Sheet._.Only." localSheetId="0" hidden="1">{#N/A,#N/A,FALSE,"SUMMARY"}</definedName>
    <definedName name="wrn.Summary._.Sheet._.Only." hidden="1">{#N/A,#N/A,FALSE,"SUMMARY"}</definedName>
    <definedName name="wrn.Summary._.w._.All._.Back._.Up." localSheetId="0" hidden="1">{#N/A,#N/A,TRUE,"SUMMARY";#N/A,#N/A,TRUE,"CNST SCHD";#N/A,#N/A,TRUE,"TI SCHD";#N/A,#N/A,TRUE,"COM SCHD";#N/A,#N/A,TRUE,"LU INT-FFO SCHD";#N/A,#N/A,TRUE,"OCCUP";#N/A,#N/A,TRUE,"RENT SCHD";#N/A,#N/A,TRUE,"OER SCHD"}</definedName>
    <definedName name="wrn.Summary._.w._.All._.Back._.Up." hidden="1">{#N/A,#N/A,TRUE,"SUMMARY";#N/A,#N/A,TRUE,"CNST SCHD";#N/A,#N/A,TRUE,"TI SCHD";#N/A,#N/A,TRUE,"COM SCHD";#N/A,#N/A,TRUE,"LU INT-FFO SCHD";#N/A,#N/A,TRUE,"OCCUP";#N/A,#N/A,TRUE,"RENT SCHD";#N/A,#N/A,TRUE,"OER SCHD"}</definedName>
    <definedName name="x" localSheetId="0" hidden="1">{#N/A,#N/A,FALSE,"Consolidated";#N/A,#N/A,FALSE,"USF Attraction";#N/A,#N/A,FALSE,"Island Of Adventure";#N/A,#N/A,FALSE,"City Walk - FL"}</definedName>
    <definedName name="x" hidden="1">{#N/A,#N/A,FALSE,"Consolidated";#N/A,#N/A,FALSE,"USF Attraction";#N/A,#N/A,FALSE,"Island Of Adventure";#N/A,#N/A,FALSE,"City Walk - FL"}</definedName>
    <definedName name="x_1" localSheetId="0" hidden="1">{#N/A,#N/A,FALSE,"Consolidated";#N/A,#N/A,FALSE,"USF Attraction";#N/A,#N/A,FALSE,"Island Of Adventure";#N/A,#N/A,FALSE,"City Walk - FL"}</definedName>
    <definedName name="x_1" hidden="1">{#N/A,#N/A,FALSE,"Consolidated";#N/A,#N/A,FALSE,"USF Attraction";#N/A,#N/A,FALSE,"Island Of Adventure";#N/A,#N/A,FALSE,"City Walk - FL"}</definedName>
    <definedName name="x_2" localSheetId="0" hidden="1">{#N/A,#N/A,FALSE,"Consolidated";#N/A,#N/A,FALSE,"USF Attraction";#N/A,#N/A,FALSE,"Island Of Adventure";#N/A,#N/A,FALSE,"City Walk - FL"}</definedName>
    <definedName name="x_2" hidden="1">{#N/A,#N/A,FALSE,"Consolidated";#N/A,#N/A,FALSE,"USF Attraction";#N/A,#N/A,FALSE,"Island Of Adventure";#N/A,#N/A,FALSE,"City Walk - FL"}</definedName>
    <definedName name="x_3" localSheetId="0" hidden="1">{#N/A,#N/A,FALSE,"Consolidated";#N/A,#N/A,FALSE,"USF Attraction";#N/A,#N/A,FALSE,"Island Of Adventure";#N/A,#N/A,FALSE,"City Walk - FL"}</definedName>
    <definedName name="x_3" hidden="1">{#N/A,#N/A,FALSE,"Consolidated";#N/A,#N/A,FALSE,"USF Attraction";#N/A,#N/A,FALSE,"Island Of Adventure";#N/A,#N/A,FALSE,"City Walk - FL"}</definedName>
    <definedName name="x_4" localSheetId="0" hidden="1">{#N/A,#N/A,FALSE,"Consolidated";#N/A,#N/A,FALSE,"USF Attraction";#N/A,#N/A,FALSE,"Island Of Adventure";#N/A,#N/A,FALSE,"City Walk - FL"}</definedName>
    <definedName name="x_4" hidden="1">{#N/A,#N/A,FALSE,"Consolidated";#N/A,#N/A,FALSE,"USF Attraction";#N/A,#N/A,FALSE,"Island Of Adventure";#N/A,#N/A,FALSE,"City Walk - FL"}</definedName>
    <definedName name="x_5" localSheetId="0" hidden="1">{#N/A,#N/A,FALSE,"Consolidated";#N/A,#N/A,FALSE,"USF Attraction";#N/A,#N/A,FALSE,"Island Of Adventure";#N/A,#N/A,FALSE,"City Walk - FL"}</definedName>
    <definedName name="x_5" hidden="1">{#N/A,#N/A,FALSE,"Consolidated";#N/A,#N/A,FALSE,"USF Attraction";#N/A,#N/A,FALSE,"Island Of Adventure";#N/A,#N/A,FALSE,"City Walk - FL"}</definedName>
    <definedName name="xcvxc" localSheetId="0" hidden="1">{#N/A,#N/A,TRUE,"96PROP"}</definedName>
    <definedName name="xcvxc" hidden="1">{#N/A,#N/A,TRUE,"96PROP"}</definedName>
    <definedName name="xczx" localSheetId="0" hidden="1">{#N/A,#N/A,TRUE,"96PROP"}</definedName>
    <definedName name="xczx" hidden="1">{#N/A,#N/A,TRUE,"96PROP"}</definedName>
    <definedName name="xczxv" localSheetId="0" hidden="1">{#N/A,#N/A,TRUE,"96PROP"}</definedName>
    <definedName name="xczxv" hidden="1">{#N/A,#N/A,TRUE,"96PROP"}</definedName>
    <definedName name="xvcxz" localSheetId="0" hidden="1">{#N/A,#N/A,TRUE,"96PROP"}</definedName>
    <definedName name="xvcxz" hidden="1">{#N/A,#N/A,TRUE,"96PROP"}</definedName>
    <definedName name="xvczxcvzxcv" localSheetId="0" hidden="1">{#N/A,#N/A,TRUE,"96PROP"}</definedName>
    <definedName name="xvczxcvzxcv" hidden="1">{#N/A,#N/A,TRUE,"96PROP"}</definedName>
    <definedName name="xxxx" localSheetId="0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xxxx" hidden="1">{"P&amp;L Annual",#N/A,FALSE,"P&amp;L";"Rev Annual",#N/A,FALSE,"DetRev";"Tech Annual",#N/A,FALSE,"DetTech";"CSR Annual",#N/A,FALSE,"DetCSR";"Marketing Annual",#N/A,FALSE,"DetMrkt";"Ad Sales Annual",#N/A,FALSE,"DetAdSales";"LO Annual",#N/A,FALSE,"DETLO";"Admin Annual",#N/A,FALSE,"DetAdmin";"Product Annual",#N/A,FALSE,"DetProd"}</definedName>
    <definedName name="xzc" localSheetId="0" hidden="1">{#N/A,#N/A,TRUE,"96PROP"}</definedName>
    <definedName name="xzc" hidden="1">{#N/A,#N/A,TRUE,"96PROP"}</definedName>
    <definedName name="xzcxc" localSheetId="0" hidden="1">{#N/A,#N/A,TRUE,"96PROP"}</definedName>
    <definedName name="xzcxc" hidden="1">{#N/A,#N/A,TRUE,"96PROP"}</definedName>
    <definedName name="xzczx" localSheetId="0" hidden="1">{#N/A,#N/A,TRUE,"96PROP"}</definedName>
    <definedName name="xzczx" hidden="1">{#N/A,#N/A,TRUE,"96PROP"}</definedName>
    <definedName name="xzvz" localSheetId="0" hidden="1">{#N/A,#N/A,TRUE,"96PROP"}</definedName>
    <definedName name="xzvz" hidden="1">{#N/A,#N/A,TRUE,"96PROP"}</definedName>
    <definedName name="xzvzxvx" localSheetId="0" hidden="1">{#N/A,#N/A,TRUE,"96PROP"}</definedName>
    <definedName name="xzvzxvx" hidden="1">{#N/A,#N/A,TRUE,"96PROP"}</definedName>
    <definedName name="year0">[22]SetUp!$H$7</definedName>
    <definedName name="year1">[22]SetUp!$H$11</definedName>
    <definedName name="year2">[22]SetUp!$H$12</definedName>
    <definedName name="year3">[22]SetUp!$H$13</definedName>
    <definedName name="yert" localSheetId="0" hidden="1">{#N/A,#N/A,TRUE,"96PROP"}</definedName>
    <definedName name="yert" hidden="1">{#N/A,#N/A,TRUE,"96PROP"}</definedName>
    <definedName name="yiutyi" localSheetId="0" hidden="1">{#N/A,#N/A,TRUE,"96PROP"}</definedName>
    <definedName name="yiutyi" hidden="1">{#N/A,#N/A,TRUE,"96PROP"}</definedName>
    <definedName name="yiyuytu" localSheetId="0" hidden="1">{#N/A,#N/A,TRUE,"96PROP"}</definedName>
    <definedName name="yiyuytu" hidden="1">{#N/A,#N/A,TRUE,"96PROP"}</definedName>
    <definedName name="yrd" localSheetId="0" hidden="1">{#N/A,#N/A,FALSE,"Consolidated";#N/A,#N/A,FALSE,"USF Attraction";#N/A,#N/A,FALSE,"Island Of Adventure";#N/A,#N/A,FALSE,"City Walk - FL"}</definedName>
    <definedName name="yrd" hidden="1">{#N/A,#N/A,FALSE,"Consolidated";#N/A,#N/A,FALSE,"USF Attraction";#N/A,#N/A,FALSE,"Island Of Adventure";#N/A,#N/A,FALSE,"City Walk - FL"}</definedName>
    <definedName name="yrd_1" localSheetId="0" hidden="1">{#N/A,#N/A,FALSE,"Consolidated";#N/A,#N/A,FALSE,"USF Attraction";#N/A,#N/A,FALSE,"Island Of Adventure";#N/A,#N/A,FALSE,"City Walk - FL"}</definedName>
    <definedName name="yrd_1" hidden="1">{#N/A,#N/A,FALSE,"Consolidated";#N/A,#N/A,FALSE,"USF Attraction";#N/A,#N/A,FALSE,"Island Of Adventure";#N/A,#N/A,FALSE,"City Walk - FL"}</definedName>
    <definedName name="yrd_2" localSheetId="0" hidden="1">{#N/A,#N/A,FALSE,"Consolidated";#N/A,#N/A,FALSE,"USF Attraction";#N/A,#N/A,FALSE,"Island Of Adventure";#N/A,#N/A,FALSE,"City Walk - FL"}</definedName>
    <definedName name="yrd_2" hidden="1">{#N/A,#N/A,FALSE,"Consolidated";#N/A,#N/A,FALSE,"USF Attraction";#N/A,#N/A,FALSE,"Island Of Adventure";#N/A,#N/A,FALSE,"City Walk - FL"}</definedName>
    <definedName name="yrd_3" localSheetId="0" hidden="1">{#N/A,#N/A,FALSE,"Consolidated";#N/A,#N/A,FALSE,"USF Attraction";#N/A,#N/A,FALSE,"Island Of Adventure";#N/A,#N/A,FALSE,"City Walk - FL"}</definedName>
    <definedName name="yrd_3" hidden="1">{#N/A,#N/A,FALSE,"Consolidated";#N/A,#N/A,FALSE,"USF Attraction";#N/A,#N/A,FALSE,"Island Of Adventure";#N/A,#N/A,FALSE,"City Walk - FL"}</definedName>
    <definedName name="yrd_4" localSheetId="0" hidden="1">{#N/A,#N/A,FALSE,"Consolidated";#N/A,#N/A,FALSE,"USF Attraction";#N/A,#N/A,FALSE,"Island Of Adventure";#N/A,#N/A,FALSE,"City Walk - FL"}</definedName>
    <definedName name="yrd_4" hidden="1">{#N/A,#N/A,FALSE,"Consolidated";#N/A,#N/A,FALSE,"USF Attraction";#N/A,#N/A,FALSE,"Island Of Adventure";#N/A,#N/A,FALSE,"City Walk - FL"}</definedName>
    <definedName name="ytu" localSheetId="0" hidden="1">{#N/A,#N/A,TRUE,"96PROP"}</definedName>
    <definedName name="ytu" hidden="1">{#N/A,#N/A,TRUE,"96PROP"}</definedName>
    <definedName name="ytutyutfgh" localSheetId="0" hidden="1">{#N/A,#N/A,TRUE,"96PROP"}</definedName>
    <definedName name="ytutyutfgh" hidden="1">{#N/A,#N/A,TRUE,"96PROP"}</definedName>
    <definedName name="yuigyuikj" localSheetId="0" hidden="1">{#N/A,#N/A,TRUE,"96PROP"}</definedName>
    <definedName name="yuigyuikj" hidden="1">{#N/A,#N/A,TRUE,"96PROP"}</definedName>
    <definedName name="yuiygugj" localSheetId="0" hidden="1">{#N/A,#N/A,TRUE,"96PROP"}</definedName>
    <definedName name="yuiygugj" hidden="1">{#N/A,#N/A,TRUE,"96PROP"}</definedName>
    <definedName name="yuojhlg" localSheetId="0" hidden="1">{#N/A,#N/A,TRUE,"96PROP"}</definedName>
    <definedName name="yuojhlg" hidden="1">{#N/A,#N/A,TRUE,"96PROP"}</definedName>
    <definedName name="yutyu" localSheetId="0" hidden="1">{#N/A,#N/A,TRUE,"96PROP"}</definedName>
    <definedName name="yutyu" hidden="1">{#N/A,#N/A,TRUE,"96PROP"}</definedName>
    <definedName name="z" localSheetId="0" hidden="1">{#N/A,#N/A,FALSE,"Consolidated";#N/A,#N/A,FALSE,"USF Attraction";#N/A,#N/A,FALSE,"Island Of Adventure";#N/A,#N/A,FALSE,"City Walk - FL"}</definedName>
    <definedName name="z" hidden="1">{#N/A,#N/A,FALSE,"Consolidated";#N/A,#N/A,FALSE,"USF Attraction";#N/A,#N/A,FALSE,"Island Of Adventure";#N/A,#N/A,FALSE,"City Walk - FL"}</definedName>
    <definedName name="z_1" localSheetId="0" hidden="1">{#N/A,#N/A,FALSE,"Consolidated";#N/A,#N/A,FALSE,"USF Attraction";#N/A,#N/A,FALSE,"Island Of Adventure";#N/A,#N/A,FALSE,"City Walk - FL"}</definedName>
    <definedName name="z_1" hidden="1">{#N/A,#N/A,FALSE,"Consolidated";#N/A,#N/A,FALSE,"USF Attraction";#N/A,#N/A,FALSE,"Island Of Adventure";#N/A,#N/A,FALSE,"City Walk - FL"}</definedName>
    <definedName name="z_2" localSheetId="0" hidden="1">{#N/A,#N/A,FALSE,"Consolidated";#N/A,#N/A,FALSE,"USF Attraction";#N/A,#N/A,FALSE,"Island Of Adventure";#N/A,#N/A,FALSE,"City Walk - FL"}</definedName>
    <definedName name="z_2" hidden="1">{#N/A,#N/A,FALSE,"Consolidated";#N/A,#N/A,FALSE,"USF Attraction";#N/A,#N/A,FALSE,"Island Of Adventure";#N/A,#N/A,FALSE,"City Walk - FL"}</definedName>
    <definedName name="z_3" localSheetId="0" hidden="1">{#N/A,#N/A,FALSE,"Consolidated";#N/A,#N/A,FALSE,"USF Attraction";#N/A,#N/A,FALSE,"Island Of Adventure";#N/A,#N/A,FALSE,"City Walk - FL"}</definedName>
    <definedName name="z_3" hidden="1">{#N/A,#N/A,FALSE,"Consolidated";#N/A,#N/A,FALSE,"USF Attraction";#N/A,#N/A,FALSE,"Island Of Adventure";#N/A,#N/A,FALSE,"City Walk - FL"}</definedName>
    <definedName name="z_4" localSheetId="0" hidden="1">{#N/A,#N/A,FALSE,"Consolidated";#N/A,#N/A,FALSE,"USF Attraction";#N/A,#N/A,FALSE,"Island Of Adventure";#N/A,#N/A,FALSE,"City Walk - FL"}</definedName>
    <definedName name="z_4" hidden="1">{#N/A,#N/A,FALSE,"Consolidated";#N/A,#N/A,FALSE,"USF Attraction";#N/A,#N/A,FALSE,"Island Of Adventure";#N/A,#N/A,FALSE,"City Walk - FL"}</definedName>
    <definedName name="Zcxvzx" localSheetId="0" hidden="1">{#N/A,#N/A,TRUE,"96PROP"}</definedName>
    <definedName name="Zcxvzx" hidden="1">{#N/A,#N/A,TRUE,"96PROP"}</definedName>
    <definedName name="zvz" localSheetId="0" hidden="1">{#N/A,#N/A,TRUE,"96PROP"}</definedName>
    <definedName name="zvz" hidden="1">{#N/A,#N/A,TRUE,"96PROP"}</definedName>
    <definedName name="zvzccxvxzvczcv" localSheetId="0" hidden="1">{#N/A,#N/A,TRUE,"96PROP"}</definedName>
    <definedName name="zvzccxvxzvczcv" hidden="1">{#N/A,#N/A,TRUE,"96PROP"}</definedName>
    <definedName name="zxcx" localSheetId="0" hidden="1">{#N/A,#N/A,TRUE,"96PROP"}</definedName>
    <definedName name="zxcx" hidden="1">{#N/A,#N/A,TRUE,"96PROP"}</definedName>
    <definedName name="zxcxz" localSheetId="0" hidden="1">{#N/A,#N/A,TRUE,"96PROP"}</definedName>
    <definedName name="zxcxz" hidden="1">{#N/A,#N/A,TRUE,"96PROP"}</definedName>
    <definedName name="zxcz" localSheetId="0" hidden="1">{#N/A,#N/A,TRUE,"96PROP"}</definedName>
    <definedName name="zxcz" hidden="1">{#N/A,#N/A,TRUE,"96PROP"}</definedName>
    <definedName name="zxczxc" localSheetId="0" hidden="1">{#N/A,#N/A,TRUE,"96PROP"}</definedName>
    <definedName name="zxczxc" hidden="1">{#N/A,#N/A,TRUE,"96PROP"}</definedName>
    <definedName name="zxvz" localSheetId="0" hidden="1">{#N/A,#N/A,TRUE,"96PROP"}</definedName>
    <definedName name="zxvz" hidden="1">{#N/A,#N/A,TRUE,"96PROP"}</definedName>
    <definedName name="zxvzx" localSheetId="0" hidden="1">{#N/A,#N/A,TRUE,"96PROP"}</definedName>
    <definedName name="zxvzx" hidden="1">{#N/A,#N/A,TRUE,"96PROP"}</definedName>
    <definedName name="zxvzxv" localSheetId="0" hidden="1">{#N/A,#N/A,TRUE,"96PROP"}</definedName>
    <definedName name="zxvzxv" hidden="1">{#N/A,#N/A,TRUE,"96PROP"}</definedName>
    <definedName name="あ" hidden="1">#REF!</definedName>
    <definedName name="い" localSheetId="0" hidden="1">#REF!</definedName>
    <definedName name="い" hidden="1">#REF!</definedName>
    <definedName name="う" localSheetId="0" hidden="1">#REF!</definedName>
    <definedName name="う" hidden="1">#REF!</definedName>
    <definedName name="ういお" localSheetId="0" hidden="1">#REF!</definedName>
    <definedName name="ういお" hidden="1">#REF!</definedName>
    <definedName name="お" localSheetId="0" hidden="1">#REF!</definedName>
    <definedName name="お" hidden="1">#REF!</definedName>
    <definedName name="おｐ" localSheetId="0" hidden="1">#REF!</definedName>
    <definedName name="おｐ" hidden="1">#REF!</definedName>
    <definedName name="き" localSheetId="0" hidden="1">'[12]8.3M Budget'!#REF!</definedName>
    <definedName name="き" hidden="1">'[12]8.3M Budget'!#REF!</definedName>
    <definedName name="ﾁｹｯﾄ別ﾌﾟﾗﾝ" localSheetId="0" hidden="1">#REF!</definedName>
    <definedName name="ﾁｹｯﾄ別ﾌﾟﾗﾝ" hidden="1">#REF!</definedName>
    <definedName name="入力済" localSheetId="0" hidden="1">{"MonthlyRentRoll",#N/A,FALSE,"RentRoll"}</definedName>
    <definedName name="入力済" hidden="1">{"MonthlyRentRoll",#N/A,FALSE,"RentRol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5" i="1" l="1"/>
  <c r="I15" i="1"/>
  <c r="H15" i="1"/>
  <c r="J14" i="1"/>
  <c r="I14" i="1"/>
  <c r="H14" i="1"/>
  <c r="J13" i="1"/>
  <c r="I13" i="1"/>
  <c r="H13" i="1"/>
  <c r="J12" i="1"/>
  <c r="I12" i="1"/>
  <c r="H12" i="1"/>
  <c r="J11" i="1"/>
  <c r="I11" i="1"/>
  <c r="H11" i="1"/>
  <c r="J10" i="1"/>
  <c r="I10" i="1"/>
  <c r="H10" i="1"/>
  <c r="J9" i="1"/>
  <c r="I9" i="1"/>
  <c r="H9" i="1"/>
  <c r="J8" i="1"/>
  <c r="I8" i="1"/>
  <c r="H8" i="1"/>
  <c r="J7" i="1"/>
  <c r="I7" i="1"/>
  <c r="H7" i="1"/>
  <c r="J6" i="1"/>
  <c r="I6" i="1"/>
  <c r="H6" i="1"/>
  <c r="J5" i="1"/>
  <c r="I5" i="1"/>
  <c r="H5" i="1"/>
  <c r="AH46" i="1"/>
  <c r="AI46" i="1" s="1"/>
  <c r="AD44" i="1"/>
  <c r="AE44" i="1" s="1"/>
  <c r="S44" i="1"/>
  <c r="C29" i="1"/>
  <c r="AN31" i="1"/>
  <c r="AH33" i="1" s="1"/>
  <c r="AI33" i="1" s="1"/>
  <c r="AJ33" i="1" s="1"/>
  <c r="AK33" i="1" s="1"/>
  <c r="AC31" i="1"/>
  <c r="AD31" i="1" s="1"/>
  <c r="AE31" i="1" s="1"/>
  <c r="S31" i="1"/>
  <c r="T31" i="1" s="1"/>
  <c r="U31" i="1" s="1"/>
  <c r="AM18" i="1"/>
  <c r="AD18" i="1"/>
  <c r="AE18" i="1" s="1"/>
  <c r="S18" i="1"/>
  <c r="T18" i="1" s="1"/>
  <c r="G17" i="1"/>
  <c r="J17" i="1" s="1"/>
  <c r="J16" i="1"/>
  <c r="I16" i="1"/>
  <c r="H16" i="1"/>
  <c r="R19" i="1"/>
  <c r="G18" i="1" l="1"/>
  <c r="H18" i="1" s="1"/>
  <c r="H17" i="1"/>
  <c r="I17" i="1"/>
  <c r="AF31" i="1"/>
  <c r="AL33" i="1"/>
  <c r="AF18" i="1"/>
  <c r="AF44" i="1"/>
  <c r="V31" i="1"/>
  <c r="I18" i="1"/>
  <c r="U18" i="1"/>
  <c r="T19" i="1"/>
  <c r="AN18" i="1"/>
  <c r="T44" i="1"/>
  <c r="AJ46" i="1"/>
  <c r="S19" i="1"/>
  <c r="J18" i="1" l="1"/>
  <c r="G19" i="1"/>
  <c r="W31" i="1"/>
  <c r="Z46" i="1"/>
  <c r="Z20" i="1"/>
  <c r="AM33" i="1"/>
  <c r="U44" i="1"/>
  <c r="AK46" i="1"/>
  <c r="V18" i="1"/>
  <c r="Z33" i="1"/>
  <c r="AH20" i="1"/>
  <c r="G20" i="1"/>
  <c r="I19" i="1" l="1"/>
  <c r="H19" i="1"/>
  <c r="J19" i="1"/>
  <c r="V44" i="1"/>
  <c r="AI20" i="1"/>
  <c r="AA33" i="1"/>
  <c r="U19" i="1"/>
  <c r="J20" i="1"/>
  <c r="I20" i="1"/>
  <c r="V19" i="1"/>
  <c r="G21" i="1"/>
  <c r="H20" i="1"/>
  <c r="W18" i="1"/>
  <c r="AL46" i="1"/>
  <c r="AA20" i="1"/>
  <c r="AA46" i="1"/>
  <c r="X31" i="1"/>
  <c r="AN33" i="1"/>
  <c r="AM46" i="1" l="1"/>
  <c r="J21" i="1"/>
  <c r="H21" i="1"/>
  <c r="G22" i="1"/>
  <c r="I21" i="1"/>
  <c r="R33" i="1"/>
  <c r="AB46" i="1"/>
  <c r="AB33" i="1"/>
  <c r="X18" i="1"/>
  <c r="AJ20" i="1"/>
  <c r="AB20" i="1"/>
  <c r="AH35" i="1"/>
  <c r="W44" i="1"/>
  <c r="AC33" i="1" l="1"/>
  <c r="AI35" i="1"/>
  <c r="H22" i="1"/>
  <c r="G23" i="1"/>
  <c r="J22" i="1"/>
  <c r="I22" i="1"/>
  <c r="X44" i="1"/>
  <c r="W19" i="1"/>
  <c r="X19" i="1"/>
  <c r="R20" i="1"/>
  <c r="AK20" i="1"/>
  <c r="AC20" i="1"/>
  <c r="AC46" i="1"/>
  <c r="AN46" i="1"/>
  <c r="S33" i="1"/>
  <c r="AD33" i="1" l="1"/>
  <c r="AH48" i="1"/>
  <c r="G24" i="1"/>
  <c r="I23" i="1"/>
  <c r="J23" i="1"/>
  <c r="H23" i="1"/>
  <c r="AD20" i="1"/>
  <c r="R21" i="1"/>
  <c r="S20" i="1"/>
  <c r="AD46" i="1"/>
  <c r="T33" i="1"/>
  <c r="AL20" i="1"/>
  <c r="AJ35" i="1"/>
  <c r="R46" i="1"/>
  <c r="T20" i="1" l="1"/>
  <c r="AK35" i="1"/>
  <c r="I24" i="1"/>
  <c r="H24" i="1"/>
  <c r="G25" i="1"/>
  <c r="J24" i="1"/>
  <c r="AE46" i="1"/>
  <c r="AI48" i="1"/>
  <c r="U33" i="1"/>
  <c r="AE20" i="1"/>
  <c r="AM20" i="1"/>
  <c r="AE33" i="1"/>
  <c r="S46" i="1"/>
  <c r="G26" i="1" l="1"/>
  <c r="J25" i="1"/>
  <c r="H25" i="1"/>
  <c r="I25" i="1"/>
  <c r="AL35" i="1"/>
  <c r="U20" i="1"/>
  <c r="T21" i="1"/>
  <c r="T46" i="1"/>
  <c r="S21" i="1"/>
  <c r="AN20" i="1"/>
  <c r="AF46" i="1"/>
  <c r="AJ48" i="1"/>
  <c r="V33" i="1"/>
  <c r="AF33" i="1"/>
  <c r="AF20" i="1"/>
  <c r="AK48" i="1" l="1"/>
  <c r="Z22" i="1"/>
  <c r="U46" i="1"/>
  <c r="H26" i="1"/>
  <c r="G27" i="1"/>
  <c r="J26" i="1"/>
  <c r="I26" i="1"/>
  <c r="AH22" i="1"/>
  <c r="Z35" i="1"/>
  <c r="V20" i="1"/>
  <c r="U21" i="1"/>
  <c r="Z48" i="1"/>
  <c r="AM35" i="1"/>
  <c r="W33" i="1"/>
  <c r="AI22" i="1" l="1"/>
  <c r="G28" i="1"/>
  <c r="J27" i="1"/>
  <c r="I27" i="1"/>
  <c r="H27" i="1"/>
  <c r="W20" i="1"/>
  <c r="AA35" i="1"/>
  <c r="AA22" i="1"/>
  <c r="V46" i="1"/>
  <c r="AN35" i="1"/>
  <c r="AL48" i="1"/>
  <c r="X33" i="1"/>
  <c r="AA48" i="1"/>
  <c r="AM48" i="1" l="1"/>
  <c r="AB22" i="1"/>
  <c r="AH37" i="1"/>
  <c r="W46" i="1"/>
  <c r="V21" i="1"/>
  <c r="X20" i="1"/>
  <c r="W21" i="1"/>
  <c r="AB35" i="1"/>
  <c r="AB48" i="1"/>
  <c r="R35" i="1"/>
  <c r="AJ22" i="1"/>
  <c r="J28" i="1"/>
  <c r="I28" i="1"/>
  <c r="H28" i="1"/>
  <c r="G29" i="1"/>
  <c r="AK22" i="1" l="1"/>
  <c r="AC48" i="1"/>
  <c r="R22" i="1"/>
  <c r="AC35" i="1"/>
  <c r="X46" i="1"/>
  <c r="I29" i="1"/>
  <c r="G30" i="1"/>
  <c r="H29" i="1"/>
  <c r="J29" i="1"/>
  <c r="AI37" i="1"/>
  <c r="S35" i="1"/>
  <c r="AC22" i="1"/>
  <c r="AN48" i="1"/>
  <c r="AD22" i="1" l="1"/>
  <c r="G31" i="1"/>
  <c r="J30" i="1"/>
  <c r="I30" i="1"/>
  <c r="H30" i="1"/>
  <c r="AJ37" i="1"/>
  <c r="R23" i="1"/>
  <c r="S22" i="1"/>
  <c r="X21" i="1"/>
  <c r="AD48" i="1"/>
  <c r="R48" i="1"/>
  <c r="T35" i="1"/>
  <c r="AD35" i="1"/>
  <c r="AL22" i="1"/>
  <c r="S48" i="1" l="1"/>
  <c r="AM22" i="1"/>
  <c r="T22" i="1"/>
  <c r="AK37" i="1"/>
  <c r="G32" i="1"/>
  <c r="I31" i="1"/>
  <c r="H31" i="1"/>
  <c r="J31" i="1"/>
  <c r="AE35" i="1"/>
  <c r="U35" i="1"/>
  <c r="AE48" i="1"/>
  <c r="AE22" i="1"/>
  <c r="H32" i="1" l="1"/>
  <c r="J32" i="1"/>
  <c r="I32" i="1"/>
  <c r="G33" i="1"/>
  <c r="T23" i="1"/>
  <c r="U22" i="1"/>
  <c r="AN22" i="1"/>
  <c r="AF22" i="1"/>
  <c r="AF48" i="1"/>
  <c r="V35" i="1"/>
  <c r="AL37" i="1"/>
  <c r="S23" i="1"/>
  <c r="T48" i="1"/>
  <c r="AF35" i="1"/>
  <c r="Z24" i="1" l="1"/>
  <c r="G34" i="1"/>
  <c r="J33" i="1"/>
  <c r="I33" i="1"/>
  <c r="H33" i="1"/>
  <c r="U23" i="1"/>
  <c r="V22" i="1"/>
  <c r="U48" i="1"/>
  <c r="Z50" i="1"/>
  <c r="AM37" i="1"/>
  <c r="AH24" i="1"/>
  <c r="Z37" i="1"/>
  <c r="W35" i="1"/>
  <c r="AA50" i="1" l="1"/>
  <c r="V48" i="1"/>
  <c r="X35" i="1"/>
  <c r="G35" i="1"/>
  <c r="H34" i="1"/>
  <c r="J34" i="1"/>
  <c r="I34" i="1"/>
  <c r="AI24" i="1"/>
  <c r="AA24" i="1"/>
  <c r="AA37" i="1"/>
  <c r="V23" i="1"/>
  <c r="W22" i="1"/>
  <c r="AN37" i="1"/>
  <c r="X22" i="1" l="1"/>
  <c r="AB37" i="1"/>
  <c r="AB24" i="1"/>
  <c r="AJ24" i="1"/>
  <c r="R37" i="1"/>
  <c r="G36" i="1"/>
  <c r="H35" i="1"/>
  <c r="J35" i="1"/>
  <c r="I35" i="1"/>
  <c r="W48" i="1"/>
  <c r="AB50" i="1"/>
  <c r="AH39" i="1"/>
  <c r="AK24" i="1" l="1"/>
  <c r="G37" i="1"/>
  <c r="H36" i="1"/>
  <c r="J36" i="1"/>
  <c r="I36" i="1"/>
  <c r="X48" i="1"/>
  <c r="AC24" i="1"/>
  <c r="AC37" i="1"/>
  <c r="AC50" i="1"/>
  <c r="AI39" i="1"/>
  <c r="W23" i="1"/>
  <c r="S37" i="1"/>
  <c r="R24" i="1"/>
  <c r="X23" i="1"/>
  <c r="T37" i="1" l="1"/>
  <c r="AD37" i="1"/>
  <c r="AD24" i="1"/>
  <c r="J37" i="1"/>
  <c r="I37" i="1"/>
  <c r="H37" i="1"/>
  <c r="G38" i="1"/>
  <c r="R50" i="1"/>
  <c r="AL24" i="1"/>
  <c r="S24" i="1"/>
  <c r="AJ39" i="1"/>
  <c r="AD50" i="1"/>
  <c r="AE50" i="1" l="1"/>
  <c r="G39" i="1"/>
  <c r="J38" i="1"/>
  <c r="I38" i="1"/>
  <c r="H38" i="1"/>
  <c r="AM24" i="1"/>
  <c r="AE37" i="1"/>
  <c r="S50" i="1"/>
  <c r="AE24" i="1"/>
  <c r="R25" i="1"/>
  <c r="AK39" i="1"/>
  <c r="U37" i="1"/>
  <c r="T24" i="1"/>
  <c r="AL11" i="1" l="1"/>
  <c r="AK12" i="1"/>
  <c r="V37" i="1"/>
  <c r="AF37" i="1"/>
  <c r="J39" i="1"/>
  <c r="I39" i="1"/>
  <c r="H39" i="1"/>
  <c r="G40" i="1"/>
  <c r="AF50" i="1"/>
  <c r="AL39" i="1"/>
  <c r="T25" i="1"/>
  <c r="U24" i="1"/>
  <c r="AN24" i="1"/>
  <c r="S25" i="1"/>
  <c r="AF24" i="1"/>
  <c r="T50" i="1"/>
  <c r="AM11" i="1" l="1"/>
  <c r="AM12" i="1" s="1"/>
  <c r="AL12" i="1"/>
  <c r="Z39" i="1"/>
  <c r="U25" i="1"/>
  <c r="V24" i="1"/>
  <c r="AM39" i="1"/>
  <c r="Z52" i="1"/>
  <c r="U50" i="1"/>
  <c r="Z26" i="1"/>
  <c r="W37" i="1"/>
  <c r="G41" i="1"/>
  <c r="J40" i="1"/>
  <c r="I40" i="1"/>
  <c r="H40" i="1"/>
  <c r="AH26" i="1"/>
  <c r="AI26" i="1" l="1"/>
  <c r="V50" i="1"/>
  <c r="W24" i="1"/>
  <c r="AA39" i="1"/>
  <c r="G42" i="1"/>
  <c r="J41" i="1"/>
  <c r="I41" i="1"/>
  <c r="H41" i="1"/>
  <c r="AA52" i="1"/>
  <c r="AN39" i="1"/>
  <c r="X37" i="1"/>
  <c r="AA26" i="1"/>
  <c r="AB52" i="1" l="1"/>
  <c r="V25" i="1"/>
  <c r="W50" i="1"/>
  <c r="W25" i="1"/>
  <c r="J42" i="1"/>
  <c r="I42" i="1"/>
  <c r="H42" i="1"/>
  <c r="G43" i="1"/>
  <c r="R39" i="1"/>
  <c r="AJ26" i="1"/>
  <c r="AB39" i="1"/>
  <c r="AB26" i="1"/>
  <c r="X24" i="1"/>
  <c r="AH13" i="1" l="1"/>
  <c r="AN12" i="1"/>
  <c r="J43" i="1"/>
  <c r="I43" i="1"/>
  <c r="H43" i="1"/>
  <c r="G44" i="1"/>
  <c r="AC39" i="1"/>
  <c r="AK26" i="1"/>
  <c r="R26" i="1"/>
  <c r="X25" i="1"/>
  <c r="AC52" i="1"/>
  <c r="AC26" i="1"/>
  <c r="X50" i="1"/>
  <c r="S39" i="1"/>
  <c r="AH14" i="1" l="1"/>
  <c r="AI13" i="1"/>
  <c r="AD52" i="1"/>
  <c r="J44" i="1"/>
  <c r="I44" i="1"/>
  <c r="G45" i="1"/>
  <c r="H44" i="1"/>
  <c r="R27" i="1"/>
  <c r="S26" i="1"/>
  <c r="R52" i="1"/>
  <c r="AL26" i="1"/>
  <c r="AD39" i="1"/>
  <c r="AI14" i="1" l="1"/>
  <c r="AJ13" i="1"/>
  <c r="T26" i="1"/>
  <c r="J45" i="1"/>
  <c r="I45" i="1"/>
  <c r="H45" i="1"/>
  <c r="G46" i="1"/>
  <c r="S52" i="1"/>
  <c r="AM26" i="1"/>
  <c r="AE52" i="1"/>
  <c r="AE39" i="1"/>
  <c r="AJ14" i="1" l="1"/>
  <c r="AK13" i="1"/>
  <c r="AF39" i="1"/>
  <c r="AF52" i="1"/>
  <c r="G47" i="1"/>
  <c r="J46" i="1"/>
  <c r="H46" i="1"/>
  <c r="I46" i="1"/>
  <c r="AN26" i="1"/>
  <c r="T52" i="1"/>
  <c r="T27" i="1"/>
  <c r="S27" i="1"/>
  <c r="AL13" i="1" l="1"/>
  <c r="AK14" i="1"/>
  <c r="G48" i="1"/>
  <c r="J47" i="1"/>
  <c r="I47" i="1"/>
  <c r="H47" i="1"/>
  <c r="AM13" i="1" l="1"/>
  <c r="AL14" i="1"/>
  <c r="H48" i="1"/>
  <c r="I48" i="1"/>
  <c r="J48" i="1"/>
  <c r="G49" i="1"/>
  <c r="AM14" i="1" l="1"/>
  <c r="AN13" i="1"/>
  <c r="AN14" i="1" s="1"/>
  <c r="J49" i="1"/>
  <c r="I49" i="1"/>
  <c r="H49" i="1"/>
  <c r="G50" i="1"/>
  <c r="J50" i="1" l="1"/>
  <c r="I50" i="1"/>
  <c r="H50" i="1"/>
  <c r="G51" i="1"/>
  <c r="J51" i="1" l="1"/>
  <c r="I51" i="1"/>
  <c r="H51" i="1"/>
  <c r="G52" i="1"/>
  <c r="J52" i="1" l="1"/>
  <c r="H52" i="1"/>
  <c r="G53" i="1"/>
  <c r="I52" i="1"/>
  <c r="G54" i="1" l="1"/>
  <c r="J53" i="1"/>
  <c r="H53" i="1"/>
  <c r="I53" i="1"/>
  <c r="I54" i="1" l="1"/>
  <c r="J54" i="1"/>
  <c r="H54" i="1"/>
  <c r="G55" i="1"/>
  <c r="G56" i="1" l="1"/>
  <c r="J55" i="1"/>
  <c r="I55" i="1"/>
  <c r="H55" i="1"/>
  <c r="I56" i="1" l="1"/>
  <c r="J56" i="1"/>
  <c r="H56" i="1"/>
  <c r="G57" i="1"/>
  <c r="G58" i="1" l="1"/>
  <c r="J57" i="1"/>
  <c r="I57" i="1"/>
  <c r="H57" i="1"/>
  <c r="J58" i="1" l="1"/>
  <c r="I58" i="1"/>
  <c r="H58" i="1"/>
  <c r="G59" i="1"/>
  <c r="J59" i="1" l="1"/>
  <c r="I59" i="1"/>
  <c r="H59" i="1"/>
  <c r="G60" i="1"/>
  <c r="J60" i="1" l="1"/>
  <c r="I60" i="1"/>
  <c r="H60" i="1"/>
  <c r="G61" i="1"/>
  <c r="H61" i="1" l="1"/>
  <c r="J61" i="1"/>
  <c r="I61" i="1"/>
  <c r="G62" i="1"/>
  <c r="J62" i="1" l="1"/>
  <c r="G63" i="1"/>
  <c r="I62" i="1"/>
  <c r="H62" i="1"/>
  <c r="J63" i="1" l="1"/>
  <c r="G64" i="1"/>
  <c r="I63" i="1"/>
  <c r="H63" i="1"/>
  <c r="G65" i="1" l="1"/>
  <c r="J64" i="1"/>
  <c r="I64" i="1"/>
  <c r="H64" i="1"/>
  <c r="G66" i="1" l="1"/>
  <c r="J65" i="1"/>
  <c r="I65" i="1"/>
  <c r="H65" i="1"/>
  <c r="J66" i="1" l="1"/>
  <c r="I66" i="1"/>
  <c r="H66" i="1"/>
  <c r="G67" i="1"/>
  <c r="J67" i="1" l="1"/>
  <c r="I67" i="1"/>
  <c r="H67" i="1"/>
  <c r="G68" i="1"/>
  <c r="G69" i="1" l="1"/>
  <c r="H68" i="1"/>
  <c r="J68" i="1"/>
  <c r="I68" i="1"/>
  <c r="H69" i="1" l="1"/>
  <c r="J69" i="1"/>
  <c r="I69" i="1"/>
  <c r="G70" i="1"/>
  <c r="J70" i="1" l="1"/>
  <c r="I70" i="1"/>
  <c r="G71" i="1"/>
  <c r="H70" i="1"/>
  <c r="J71" i="1" l="1"/>
  <c r="G72" i="1"/>
  <c r="I71" i="1"/>
  <c r="H71" i="1"/>
  <c r="I72" i="1" l="1"/>
  <c r="G73" i="1"/>
  <c r="J72" i="1"/>
  <c r="H72" i="1"/>
  <c r="J73" i="1" l="1"/>
  <c r="I73" i="1"/>
  <c r="H73" i="1"/>
  <c r="G74" i="1"/>
  <c r="J74" i="1" l="1"/>
  <c r="G75" i="1"/>
  <c r="I74" i="1"/>
  <c r="H74" i="1"/>
  <c r="G76" i="1" l="1"/>
  <c r="J75" i="1"/>
  <c r="I75" i="1"/>
  <c r="H75" i="1"/>
  <c r="H76" i="1" l="1"/>
  <c r="J76" i="1"/>
  <c r="I76" i="1"/>
  <c r="G77" i="1"/>
  <c r="G78" i="1" l="1"/>
  <c r="J77" i="1"/>
  <c r="I77" i="1"/>
  <c r="H77" i="1"/>
  <c r="H78" i="1" l="1"/>
  <c r="G79" i="1"/>
  <c r="I78" i="1"/>
  <c r="J78" i="1"/>
  <c r="I79" i="1" l="1"/>
  <c r="H79" i="1"/>
  <c r="G80" i="1"/>
  <c r="J79" i="1"/>
  <c r="G81" i="1" l="1"/>
  <c r="J80" i="1"/>
  <c r="I80" i="1"/>
  <c r="H80" i="1"/>
  <c r="I81" i="1" l="1"/>
  <c r="H81" i="1"/>
  <c r="J81" i="1"/>
  <c r="G82" i="1"/>
  <c r="G83" i="1" l="1"/>
  <c r="I82" i="1"/>
  <c r="H82" i="1"/>
  <c r="J82" i="1"/>
  <c r="J83" i="1" l="1"/>
  <c r="G84" i="1"/>
  <c r="I83" i="1"/>
  <c r="H83" i="1"/>
  <c r="G85" i="1" l="1"/>
  <c r="J84" i="1"/>
  <c r="I84" i="1"/>
  <c r="H84" i="1"/>
  <c r="G86" i="1" l="1"/>
  <c r="J85" i="1"/>
  <c r="I85" i="1"/>
  <c r="H85" i="1"/>
  <c r="G87" i="1" l="1"/>
  <c r="H86" i="1"/>
  <c r="J86" i="1"/>
  <c r="I86" i="1"/>
  <c r="H87" i="1" l="1"/>
  <c r="J87" i="1"/>
  <c r="I87" i="1"/>
  <c r="G88" i="1"/>
  <c r="G89" i="1" l="1"/>
  <c r="I88" i="1"/>
  <c r="J88" i="1"/>
  <c r="H88" i="1"/>
  <c r="I89" i="1" l="1"/>
  <c r="H89" i="1"/>
  <c r="G90" i="1"/>
  <c r="J89" i="1"/>
  <c r="G91" i="1" l="1"/>
  <c r="J90" i="1"/>
  <c r="I90" i="1"/>
  <c r="H90" i="1"/>
  <c r="J91" i="1" l="1"/>
  <c r="I91" i="1"/>
  <c r="H91" i="1"/>
  <c r="G92" i="1"/>
  <c r="G93" i="1" l="1"/>
  <c r="J92" i="1"/>
  <c r="I92" i="1"/>
  <c r="H92" i="1"/>
  <c r="J93" i="1" l="1"/>
  <c r="I93" i="1"/>
  <c r="H93" i="1"/>
  <c r="G94" i="1"/>
  <c r="G95" i="1" l="1"/>
  <c r="J94" i="1"/>
  <c r="I94" i="1"/>
  <c r="H94" i="1"/>
  <c r="H95" i="1" l="1"/>
  <c r="G96" i="1"/>
  <c r="J95" i="1"/>
  <c r="I95" i="1"/>
  <c r="J96" i="1" l="1"/>
  <c r="I96" i="1"/>
  <c r="H96" i="1"/>
  <c r="G97" i="1"/>
  <c r="H97" i="1" l="1"/>
  <c r="J97" i="1"/>
  <c r="G98" i="1"/>
  <c r="I97" i="1"/>
  <c r="G99" i="1" l="1"/>
  <c r="J98" i="1"/>
  <c r="I98" i="1"/>
  <c r="H98" i="1"/>
  <c r="I99" i="1" l="1"/>
  <c r="J99" i="1"/>
  <c r="H99" i="1"/>
  <c r="G100" i="1"/>
  <c r="G101" i="1" l="1"/>
  <c r="J100" i="1"/>
  <c r="I100" i="1"/>
  <c r="H100" i="1"/>
  <c r="J101" i="1" l="1"/>
  <c r="G102" i="1"/>
  <c r="I101" i="1"/>
  <c r="H101" i="1"/>
  <c r="J102" i="1" l="1"/>
  <c r="I102" i="1"/>
  <c r="G103" i="1"/>
  <c r="H102" i="1"/>
  <c r="G104" i="1" l="1"/>
  <c r="J103" i="1"/>
  <c r="I103" i="1"/>
  <c r="H103" i="1"/>
  <c r="I104" i="1" l="1"/>
  <c r="H104" i="1"/>
  <c r="J104" i="1"/>
  <c r="G105" i="1"/>
  <c r="J105" i="1" l="1"/>
  <c r="I105" i="1"/>
  <c r="H105" i="1"/>
  <c r="G106" i="1"/>
  <c r="J106" i="1" l="1"/>
  <c r="I106" i="1"/>
  <c r="H106" i="1"/>
  <c r="G107" i="1"/>
  <c r="G108" i="1" l="1"/>
  <c r="J107" i="1"/>
  <c r="I107" i="1"/>
  <c r="H107" i="1"/>
  <c r="H108" i="1" l="1"/>
  <c r="J108" i="1"/>
  <c r="I108" i="1"/>
  <c r="G109" i="1"/>
  <c r="G110" i="1" l="1"/>
  <c r="H109" i="1"/>
  <c r="J109" i="1"/>
  <c r="I109" i="1"/>
  <c r="G111" i="1" l="1"/>
  <c r="J110" i="1"/>
  <c r="I110" i="1"/>
  <c r="H110" i="1"/>
  <c r="G112" i="1" l="1"/>
  <c r="J111" i="1"/>
  <c r="I111" i="1"/>
  <c r="H111" i="1"/>
  <c r="J112" i="1" l="1"/>
  <c r="I112" i="1"/>
  <c r="H112" i="1"/>
  <c r="G113" i="1"/>
  <c r="G114" i="1" l="1"/>
  <c r="J113" i="1"/>
  <c r="I113" i="1"/>
  <c r="H113" i="1"/>
  <c r="G115" i="1" l="1"/>
  <c r="J114" i="1"/>
  <c r="I114" i="1"/>
  <c r="H114" i="1"/>
  <c r="G116" i="1" l="1"/>
  <c r="I115" i="1"/>
  <c r="H115" i="1"/>
  <c r="J115" i="1"/>
  <c r="I116" i="1" l="1"/>
  <c r="G117" i="1"/>
  <c r="J116" i="1"/>
  <c r="H116" i="1"/>
  <c r="G118" i="1" l="1"/>
  <c r="J117" i="1"/>
  <c r="I117" i="1"/>
  <c r="H117" i="1"/>
  <c r="J118" i="1" l="1"/>
  <c r="I118" i="1"/>
  <c r="H118" i="1"/>
  <c r="G119" i="1"/>
  <c r="I119" i="1" l="1"/>
  <c r="G120" i="1"/>
  <c r="J119" i="1"/>
  <c r="H119" i="1"/>
  <c r="H120" i="1" l="1"/>
  <c r="I120" i="1"/>
  <c r="G121" i="1"/>
  <c r="J120" i="1"/>
  <c r="G122" i="1" l="1"/>
  <c r="J121" i="1"/>
  <c r="I121" i="1"/>
  <c r="H121" i="1"/>
  <c r="J122" i="1" l="1"/>
  <c r="I122" i="1"/>
  <c r="G123" i="1"/>
  <c r="H122" i="1"/>
  <c r="J123" i="1" l="1"/>
  <c r="G124" i="1"/>
  <c r="H123" i="1"/>
  <c r="I123" i="1"/>
  <c r="I124" i="1" l="1"/>
  <c r="J124" i="1"/>
  <c r="G125" i="1"/>
  <c r="H124" i="1"/>
  <c r="J125" i="1" l="1"/>
  <c r="H125" i="1"/>
  <c r="G126" i="1"/>
  <c r="I125" i="1"/>
  <c r="G127" i="1" l="1"/>
  <c r="J126" i="1"/>
  <c r="I126" i="1"/>
  <c r="H126" i="1"/>
  <c r="H127" i="1" l="1"/>
  <c r="G128" i="1"/>
  <c r="J127" i="1"/>
  <c r="I127" i="1"/>
  <c r="G129" i="1" l="1"/>
  <c r="J128" i="1"/>
  <c r="I128" i="1"/>
  <c r="H128" i="1"/>
  <c r="I129" i="1" l="1"/>
  <c r="G130" i="1"/>
  <c r="J129" i="1"/>
  <c r="H129" i="1"/>
  <c r="G131" i="1" l="1"/>
  <c r="J130" i="1"/>
  <c r="I130" i="1"/>
  <c r="H130" i="1"/>
  <c r="G132" i="1" l="1"/>
  <c r="J131" i="1"/>
  <c r="I131" i="1"/>
  <c r="H131" i="1"/>
  <c r="G133" i="1" l="1"/>
  <c r="J132" i="1"/>
  <c r="I132" i="1"/>
  <c r="H132" i="1"/>
  <c r="J133" i="1" l="1"/>
  <c r="I133" i="1"/>
  <c r="H133" i="1"/>
  <c r="G134" i="1"/>
  <c r="G135" i="1" l="1"/>
  <c r="J134" i="1"/>
  <c r="I134" i="1"/>
  <c r="H134" i="1"/>
  <c r="H135" i="1" l="1"/>
  <c r="G136" i="1"/>
  <c r="J135" i="1"/>
  <c r="I135" i="1"/>
  <c r="H136" i="1" l="1"/>
  <c r="J136" i="1"/>
  <c r="I136" i="1"/>
  <c r="G137" i="1"/>
  <c r="J137" i="1" l="1"/>
  <c r="I137" i="1"/>
  <c r="G138" i="1"/>
  <c r="H137" i="1"/>
  <c r="G139" i="1" l="1"/>
  <c r="J138" i="1"/>
  <c r="I138" i="1"/>
  <c r="H138" i="1"/>
  <c r="H139" i="1" l="1"/>
  <c r="G140" i="1"/>
  <c r="J139" i="1"/>
  <c r="I139" i="1"/>
  <c r="G141" i="1" l="1"/>
  <c r="I140" i="1"/>
  <c r="H140" i="1"/>
  <c r="J140" i="1"/>
  <c r="G142" i="1" l="1"/>
  <c r="J141" i="1"/>
  <c r="I141" i="1"/>
  <c r="H141" i="1"/>
  <c r="G143" i="1" l="1"/>
  <c r="I142" i="1"/>
  <c r="J142" i="1"/>
  <c r="H142" i="1"/>
  <c r="J143" i="1" l="1"/>
  <c r="I143" i="1"/>
  <c r="H143" i="1"/>
  <c r="G144" i="1"/>
  <c r="G145" i="1" l="1"/>
  <c r="I144" i="1"/>
  <c r="H144" i="1"/>
  <c r="J144" i="1"/>
  <c r="H145" i="1" l="1"/>
  <c r="J145" i="1"/>
  <c r="G146" i="1"/>
  <c r="I145" i="1"/>
  <c r="H146" i="1" l="1"/>
  <c r="G147" i="1"/>
  <c r="J146" i="1"/>
  <c r="I146" i="1"/>
  <c r="H147" i="1" l="1"/>
  <c r="G148" i="1"/>
  <c r="J147" i="1"/>
  <c r="I147" i="1"/>
  <c r="G149" i="1" l="1"/>
  <c r="J148" i="1"/>
  <c r="I148" i="1"/>
  <c r="H148" i="1"/>
  <c r="H149" i="1" l="1"/>
  <c r="G150" i="1"/>
  <c r="J149" i="1"/>
  <c r="I149" i="1"/>
  <c r="H150" i="1" l="1"/>
  <c r="I150" i="1"/>
  <c r="G151" i="1"/>
  <c r="J150" i="1"/>
  <c r="H151" i="1" l="1"/>
  <c r="G152" i="1"/>
  <c r="J151" i="1"/>
  <c r="I151" i="1"/>
  <c r="I152" i="1" l="1"/>
  <c r="H152" i="1"/>
  <c r="G153" i="1"/>
  <c r="J152" i="1"/>
  <c r="H153" i="1" l="1"/>
  <c r="G154" i="1"/>
  <c r="J153" i="1"/>
  <c r="I153" i="1"/>
  <c r="J154" i="1" l="1"/>
  <c r="I154" i="1"/>
  <c r="G155" i="1"/>
  <c r="H154" i="1"/>
  <c r="I155" i="1" l="1"/>
  <c r="G156" i="1"/>
  <c r="J155" i="1"/>
  <c r="H155" i="1"/>
  <c r="J156" i="1" l="1"/>
  <c r="H156" i="1"/>
  <c r="I156" i="1"/>
  <c r="G157" i="1"/>
  <c r="J157" i="1" l="1"/>
  <c r="G158" i="1"/>
  <c r="I157" i="1"/>
  <c r="H157" i="1"/>
  <c r="J158" i="1" l="1"/>
  <c r="I158" i="1"/>
  <c r="G159" i="1"/>
  <c r="H158" i="1"/>
  <c r="J159" i="1" l="1"/>
  <c r="G160" i="1"/>
  <c r="I159" i="1"/>
  <c r="H159" i="1"/>
  <c r="G161" i="1" l="1"/>
  <c r="J160" i="1"/>
  <c r="I160" i="1"/>
  <c r="H160" i="1"/>
  <c r="J161" i="1" l="1"/>
  <c r="I161" i="1"/>
  <c r="H161" i="1"/>
  <c r="G162" i="1"/>
  <c r="G163" i="1" l="1"/>
  <c r="I162" i="1"/>
  <c r="H162" i="1"/>
  <c r="J162" i="1"/>
  <c r="J163" i="1" l="1"/>
  <c r="I163" i="1"/>
  <c r="G164" i="1"/>
  <c r="H163" i="1"/>
  <c r="J164" i="1" l="1"/>
  <c r="I164" i="1"/>
  <c r="H164" i="1"/>
  <c r="G165" i="1"/>
  <c r="J165" i="1" l="1"/>
  <c r="G166" i="1"/>
  <c r="H165" i="1"/>
  <c r="I165" i="1"/>
  <c r="G167" i="1" l="1"/>
  <c r="J166" i="1"/>
  <c r="I166" i="1"/>
  <c r="H166" i="1"/>
  <c r="J167" i="1" l="1"/>
  <c r="H167" i="1"/>
  <c r="G168" i="1"/>
  <c r="I167" i="1"/>
  <c r="G169" i="1" l="1"/>
  <c r="J168" i="1"/>
  <c r="I168" i="1"/>
  <c r="H168" i="1"/>
  <c r="J169" i="1" l="1"/>
  <c r="G170" i="1"/>
  <c r="I169" i="1"/>
  <c r="H169" i="1"/>
  <c r="G171" i="1" l="1"/>
  <c r="J170" i="1"/>
  <c r="I170" i="1"/>
  <c r="H170" i="1"/>
  <c r="H171" i="1" l="1"/>
  <c r="G172" i="1"/>
  <c r="J171" i="1"/>
  <c r="I171" i="1"/>
  <c r="G173" i="1" l="1"/>
  <c r="J172" i="1"/>
  <c r="I172" i="1"/>
  <c r="H172" i="1"/>
  <c r="H173" i="1" l="1"/>
  <c r="J173" i="1"/>
  <c r="G174" i="1"/>
  <c r="I173" i="1"/>
  <c r="G175" i="1" l="1"/>
  <c r="I174" i="1"/>
  <c r="H174" i="1"/>
  <c r="J174" i="1"/>
  <c r="J175" i="1" l="1"/>
  <c r="I175" i="1"/>
  <c r="H175" i="1"/>
  <c r="G176" i="1"/>
  <c r="G177" i="1" l="1"/>
  <c r="J176" i="1"/>
  <c r="I176" i="1"/>
  <c r="H176" i="1"/>
  <c r="J177" i="1" l="1"/>
  <c r="I177" i="1"/>
  <c r="G178" i="1"/>
  <c r="H177" i="1"/>
  <c r="J178" i="1" l="1"/>
  <c r="I178" i="1"/>
  <c r="H178" i="1"/>
  <c r="G179" i="1"/>
  <c r="J179" i="1" l="1"/>
  <c r="I179" i="1"/>
  <c r="H179" i="1"/>
  <c r="G180" i="1"/>
  <c r="G181" i="1" l="1"/>
  <c r="J180" i="1"/>
  <c r="I180" i="1"/>
  <c r="H180" i="1"/>
  <c r="J181" i="1" l="1"/>
  <c r="I181" i="1"/>
  <c r="H181" i="1"/>
  <c r="G182" i="1"/>
  <c r="G183" i="1" l="1"/>
  <c r="J182" i="1"/>
  <c r="I182" i="1"/>
  <c r="H182" i="1"/>
  <c r="J183" i="1" l="1"/>
  <c r="I183" i="1"/>
  <c r="H183" i="1"/>
  <c r="G184" i="1"/>
  <c r="G185" i="1" l="1"/>
  <c r="J184" i="1"/>
  <c r="I184" i="1"/>
  <c r="H184" i="1"/>
  <c r="G186" i="1" l="1"/>
  <c r="I185" i="1"/>
  <c r="H185" i="1"/>
  <c r="J185" i="1"/>
  <c r="J186" i="1" l="1"/>
  <c r="I186" i="1"/>
  <c r="H186" i="1"/>
  <c r="G187" i="1"/>
  <c r="G188" i="1" l="1"/>
  <c r="J187" i="1"/>
  <c r="I187" i="1"/>
  <c r="H187" i="1"/>
  <c r="I188" i="1" l="1"/>
  <c r="H188" i="1"/>
  <c r="G189" i="1"/>
  <c r="J188" i="1"/>
  <c r="G190" i="1" l="1"/>
  <c r="J189" i="1"/>
  <c r="I189" i="1"/>
  <c r="H189" i="1"/>
  <c r="I190" i="1" l="1"/>
  <c r="H190" i="1"/>
  <c r="G191" i="1"/>
  <c r="J190" i="1"/>
  <c r="J191" i="1" l="1"/>
  <c r="I191" i="1"/>
  <c r="H191" i="1"/>
  <c r="G192" i="1"/>
  <c r="J192" i="1" l="1"/>
  <c r="I192" i="1"/>
  <c r="H192" i="1"/>
  <c r="G193" i="1"/>
  <c r="G194" i="1" l="1"/>
  <c r="J193" i="1"/>
  <c r="I193" i="1"/>
  <c r="H193" i="1"/>
  <c r="J194" i="1" l="1"/>
  <c r="I194" i="1"/>
  <c r="H194" i="1"/>
  <c r="G195" i="1"/>
  <c r="J195" i="1" l="1"/>
  <c r="I195" i="1"/>
  <c r="H195" i="1"/>
  <c r="G196" i="1"/>
  <c r="I196" i="1" l="1"/>
  <c r="G197" i="1"/>
  <c r="J196" i="1"/>
  <c r="H196" i="1"/>
  <c r="G198" i="1" l="1"/>
  <c r="J197" i="1"/>
  <c r="H197" i="1"/>
  <c r="I197" i="1"/>
  <c r="G199" i="1" l="1"/>
  <c r="J198" i="1"/>
  <c r="H198" i="1"/>
  <c r="I198" i="1"/>
  <c r="H199" i="1" l="1"/>
  <c r="J199" i="1"/>
  <c r="I199" i="1"/>
  <c r="G200" i="1"/>
  <c r="G201" i="1" l="1"/>
  <c r="J200" i="1"/>
  <c r="I200" i="1"/>
  <c r="H200" i="1"/>
  <c r="J201" i="1" l="1"/>
  <c r="I201" i="1"/>
  <c r="H201" i="1"/>
  <c r="G202" i="1"/>
  <c r="J202" i="1" l="1"/>
  <c r="I202" i="1"/>
  <c r="H202" i="1"/>
  <c r="G203" i="1"/>
  <c r="J203" i="1" l="1"/>
  <c r="I203" i="1"/>
  <c r="G204" i="1"/>
  <c r="H203" i="1"/>
  <c r="J204" i="1" l="1"/>
  <c r="I204" i="1"/>
  <c r="H204" i="1"/>
  <c r="G205" i="1"/>
  <c r="G206" i="1" l="1"/>
  <c r="J205" i="1"/>
  <c r="I205" i="1"/>
  <c r="H205" i="1"/>
  <c r="G207" i="1" l="1"/>
  <c r="J206" i="1"/>
  <c r="I206" i="1"/>
  <c r="H206" i="1"/>
  <c r="G208" i="1" l="1"/>
  <c r="J207" i="1"/>
  <c r="I207" i="1"/>
  <c r="H207" i="1"/>
  <c r="H208" i="1" l="1"/>
  <c r="J208" i="1"/>
  <c r="I208" i="1"/>
  <c r="G209" i="1"/>
  <c r="G210" i="1" l="1"/>
  <c r="H209" i="1"/>
  <c r="J209" i="1"/>
  <c r="I209" i="1"/>
  <c r="J210" i="1" l="1"/>
  <c r="I210" i="1"/>
  <c r="H210" i="1"/>
  <c r="G211" i="1"/>
  <c r="G212" i="1" l="1"/>
  <c r="J211" i="1"/>
  <c r="I211" i="1"/>
  <c r="H211" i="1"/>
  <c r="J212" i="1" l="1"/>
  <c r="G213" i="1"/>
  <c r="I212" i="1"/>
  <c r="H212" i="1"/>
  <c r="G214" i="1" l="1"/>
  <c r="J213" i="1"/>
  <c r="I213" i="1"/>
  <c r="H213" i="1"/>
  <c r="G215" i="1" l="1"/>
  <c r="I214" i="1"/>
  <c r="J214" i="1"/>
  <c r="H214" i="1"/>
  <c r="G216" i="1" l="1"/>
  <c r="I215" i="1"/>
  <c r="H215" i="1"/>
  <c r="J215" i="1"/>
  <c r="G217" i="1" l="1"/>
  <c r="J216" i="1"/>
  <c r="I216" i="1"/>
  <c r="H216" i="1"/>
  <c r="G218" i="1" l="1"/>
  <c r="I217" i="1"/>
  <c r="H217" i="1"/>
  <c r="J217" i="1"/>
  <c r="G219" i="1" l="1"/>
  <c r="J218" i="1"/>
  <c r="I218" i="1"/>
  <c r="H218" i="1"/>
  <c r="G220" i="1" l="1"/>
  <c r="J219" i="1"/>
  <c r="I219" i="1"/>
  <c r="H219" i="1"/>
  <c r="G221" i="1" l="1"/>
  <c r="J220" i="1"/>
  <c r="I220" i="1"/>
  <c r="H220" i="1"/>
  <c r="G222" i="1" l="1"/>
  <c r="J221" i="1"/>
  <c r="I221" i="1"/>
  <c r="H221" i="1"/>
  <c r="H222" i="1" l="1"/>
  <c r="G223" i="1"/>
  <c r="J222" i="1"/>
  <c r="I222" i="1"/>
  <c r="G224" i="1" l="1"/>
  <c r="H223" i="1"/>
  <c r="J223" i="1"/>
  <c r="I223" i="1"/>
  <c r="I224" i="1" l="1"/>
  <c r="H224" i="1"/>
  <c r="J224" i="1"/>
  <c r="G225" i="1"/>
  <c r="G226" i="1" l="1"/>
  <c r="J225" i="1"/>
  <c r="I225" i="1"/>
  <c r="H225" i="1"/>
  <c r="J226" i="1" l="1"/>
  <c r="I226" i="1"/>
  <c r="H226" i="1"/>
  <c r="G227" i="1"/>
  <c r="G228" i="1" l="1"/>
  <c r="H227" i="1"/>
  <c r="J227" i="1"/>
  <c r="I227" i="1"/>
  <c r="J228" i="1" l="1"/>
  <c r="G229" i="1"/>
  <c r="I228" i="1"/>
  <c r="H228" i="1"/>
  <c r="G230" i="1" l="1"/>
  <c r="I229" i="1"/>
  <c r="H229" i="1"/>
  <c r="J229" i="1"/>
  <c r="H230" i="1" l="1"/>
  <c r="G231" i="1"/>
  <c r="J230" i="1"/>
  <c r="I230" i="1"/>
  <c r="G232" i="1" l="1"/>
  <c r="I231" i="1"/>
  <c r="H231" i="1"/>
  <c r="J231" i="1"/>
  <c r="I232" i="1" l="1"/>
  <c r="G233" i="1"/>
  <c r="H232" i="1"/>
  <c r="J232" i="1"/>
  <c r="G234" i="1" l="1"/>
  <c r="J233" i="1"/>
  <c r="I233" i="1"/>
  <c r="H233" i="1"/>
  <c r="J234" i="1" l="1"/>
  <c r="G235" i="1"/>
  <c r="I234" i="1"/>
  <c r="H234" i="1"/>
  <c r="G236" i="1" l="1"/>
  <c r="H235" i="1"/>
  <c r="J235" i="1"/>
  <c r="I235" i="1"/>
  <c r="J236" i="1" l="1"/>
  <c r="G237" i="1"/>
  <c r="I236" i="1"/>
  <c r="H236" i="1"/>
  <c r="G238" i="1" l="1"/>
  <c r="J237" i="1"/>
  <c r="I237" i="1"/>
  <c r="H237" i="1"/>
  <c r="J238" i="1" l="1"/>
  <c r="H238" i="1"/>
  <c r="I238" i="1"/>
  <c r="G239" i="1"/>
  <c r="G240" i="1" l="1"/>
  <c r="J239" i="1"/>
  <c r="I239" i="1"/>
  <c r="H239" i="1"/>
  <c r="J240" i="1" l="1"/>
  <c r="I240" i="1"/>
  <c r="H240" i="1"/>
  <c r="G241" i="1"/>
  <c r="G242" i="1" l="1"/>
  <c r="J241" i="1"/>
  <c r="I241" i="1"/>
  <c r="H241" i="1"/>
  <c r="J242" i="1" l="1"/>
  <c r="G243" i="1"/>
  <c r="I242" i="1"/>
  <c r="H242" i="1"/>
  <c r="G244" i="1" l="1"/>
  <c r="J243" i="1"/>
  <c r="I243" i="1"/>
  <c r="H243" i="1"/>
  <c r="J244" i="1" l="1"/>
  <c r="G245" i="1"/>
  <c r="I244" i="1"/>
  <c r="H244" i="1"/>
  <c r="G246" i="1" l="1"/>
  <c r="I245" i="1"/>
  <c r="H245" i="1"/>
  <c r="J245" i="1"/>
  <c r="J246" i="1" l="1"/>
  <c r="G247" i="1"/>
  <c r="I246" i="1"/>
  <c r="H246" i="1"/>
  <c r="J247" i="1" l="1"/>
  <c r="I247" i="1"/>
  <c r="G248" i="1"/>
  <c r="H247" i="1"/>
  <c r="H248" i="1" l="1"/>
  <c r="J248" i="1"/>
  <c r="I248" i="1"/>
  <c r="G249" i="1"/>
  <c r="J249" i="1" l="1"/>
  <c r="G250" i="1"/>
  <c r="H249" i="1"/>
  <c r="I249" i="1"/>
  <c r="H250" i="1" l="1"/>
  <c r="G251" i="1"/>
  <c r="J250" i="1"/>
  <c r="I250" i="1"/>
  <c r="G252" i="1" l="1"/>
  <c r="J251" i="1"/>
  <c r="I251" i="1"/>
  <c r="H251" i="1"/>
  <c r="I252" i="1" l="1"/>
  <c r="G253" i="1"/>
  <c r="J252" i="1"/>
  <c r="H252" i="1"/>
  <c r="J253" i="1" l="1"/>
  <c r="I253" i="1"/>
  <c r="H253" i="1"/>
  <c r="G254" i="1"/>
  <c r="I254" i="1" l="1"/>
  <c r="J254" i="1"/>
  <c r="H254" i="1"/>
  <c r="G255" i="1"/>
  <c r="G256" i="1" l="1"/>
  <c r="J255" i="1"/>
  <c r="I255" i="1"/>
  <c r="H255" i="1"/>
  <c r="J256" i="1" l="1"/>
  <c r="H256" i="1"/>
  <c r="I256" i="1"/>
  <c r="G257" i="1"/>
  <c r="G258" i="1" l="1"/>
  <c r="J257" i="1"/>
  <c r="I257" i="1"/>
  <c r="H257" i="1"/>
  <c r="J258" i="1" l="1"/>
  <c r="I258" i="1"/>
  <c r="H258" i="1"/>
  <c r="G259" i="1"/>
  <c r="G260" i="1" l="1"/>
  <c r="J259" i="1"/>
  <c r="I259" i="1"/>
  <c r="H259" i="1"/>
  <c r="J260" i="1" l="1"/>
  <c r="H260" i="1"/>
  <c r="I260" i="1"/>
  <c r="G261" i="1"/>
  <c r="J261" i="1" l="1"/>
  <c r="I261" i="1"/>
  <c r="H261" i="1"/>
  <c r="G262" i="1"/>
  <c r="J262" i="1" l="1"/>
  <c r="G263" i="1"/>
  <c r="I262" i="1"/>
  <c r="H262" i="1"/>
  <c r="G264" i="1" l="1"/>
  <c r="J263" i="1"/>
  <c r="I263" i="1"/>
  <c r="H263" i="1"/>
  <c r="J264" i="1" l="1"/>
  <c r="I264" i="1"/>
  <c r="H264" i="1"/>
  <c r="G265" i="1"/>
  <c r="J265" i="1" l="1"/>
  <c r="I265" i="1"/>
  <c r="H265" i="1"/>
  <c r="G266" i="1"/>
  <c r="G267" i="1" l="1"/>
  <c r="J266" i="1"/>
  <c r="I266" i="1"/>
  <c r="H266" i="1"/>
  <c r="H267" i="1" l="1"/>
  <c r="G268" i="1"/>
  <c r="J267" i="1"/>
  <c r="I267" i="1"/>
  <c r="J268" i="1" l="1"/>
  <c r="I268" i="1"/>
  <c r="H268" i="1"/>
  <c r="G269" i="1"/>
  <c r="G270" i="1" l="1"/>
  <c r="I269" i="1"/>
  <c r="H269" i="1"/>
  <c r="J269" i="1"/>
  <c r="H270" i="1" l="1"/>
  <c r="J270" i="1"/>
  <c r="I270" i="1"/>
  <c r="G271" i="1"/>
  <c r="G272" i="1" l="1"/>
  <c r="J271" i="1"/>
  <c r="I271" i="1"/>
  <c r="H271" i="1"/>
  <c r="H272" i="1" l="1"/>
  <c r="J272" i="1"/>
  <c r="G273" i="1"/>
  <c r="I272" i="1"/>
  <c r="G274" i="1" l="1"/>
  <c r="J273" i="1"/>
  <c r="I273" i="1"/>
  <c r="H273" i="1"/>
  <c r="J274" i="1" l="1"/>
  <c r="I274" i="1"/>
  <c r="H274" i="1"/>
  <c r="G275" i="1"/>
  <c r="J275" i="1" l="1"/>
  <c r="I275" i="1"/>
  <c r="H275" i="1"/>
  <c r="G276" i="1"/>
  <c r="G277" i="1" l="1"/>
  <c r="J276" i="1"/>
  <c r="I276" i="1"/>
  <c r="H276" i="1"/>
  <c r="G278" i="1" l="1"/>
  <c r="J277" i="1"/>
  <c r="I277" i="1"/>
  <c r="H277" i="1"/>
  <c r="G279" i="1" l="1"/>
  <c r="J278" i="1"/>
  <c r="I278" i="1"/>
  <c r="H278" i="1"/>
  <c r="J279" i="1" l="1"/>
  <c r="I279" i="1"/>
  <c r="H279" i="1"/>
  <c r="G280" i="1"/>
  <c r="G281" i="1" l="1"/>
  <c r="J280" i="1"/>
  <c r="I280" i="1"/>
  <c r="H280" i="1"/>
  <c r="J281" i="1" l="1"/>
  <c r="I281" i="1"/>
  <c r="H281" i="1"/>
  <c r="G282" i="1"/>
  <c r="I282" i="1" l="1"/>
  <c r="H282" i="1"/>
  <c r="G283" i="1"/>
  <c r="J282" i="1"/>
  <c r="G284" i="1" l="1"/>
  <c r="J283" i="1"/>
  <c r="I283" i="1"/>
  <c r="H283" i="1"/>
  <c r="H284" i="1" l="1"/>
  <c r="J284" i="1"/>
  <c r="I284" i="1"/>
  <c r="G285" i="1"/>
  <c r="G286" i="1" l="1"/>
  <c r="H285" i="1"/>
  <c r="J285" i="1"/>
  <c r="I285" i="1"/>
  <c r="J286" i="1" l="1"/>
  <c r="I286" i="1"/>
  <c r="H286" i="1"/>
  <c r="G287" i="1"/>
  <c r="J287" i="1" l="1"/>
  <c r="H287" i="1"/>
  <c r="I287" i="1"/>
  <c r="G288" i="1"/>
  <c r="G289" i="1" l="1"/>
  <c r="J288" i="1"/>
  <c r="I288" i="1"/>
  <c r="H288" i="1"/>
  <c r="I289" i="1" l="1"/>
  <c r="H289" i="1"/>
  <c r="G290" i="1"/>
  <c r="J289" i="1"/>
  <c r="G291" i="1" l="1"/>
  <c r="J290" i="1"/>
  <c r="I290" i="1"/>
  <c r="H290" i="1"/>
  <c r="J291" i="1" l="1"/>
  <c r="H291" i="1"/>
  <c r="G292" i="1"/>
  <c r="I291" i="1"/>
  <c r="G293" i="1" l="1"/>
  <c r="J292" i="1"/>
  <c r="I292" i="1"/>
  <c r="H292" i="1"/>
  <c r="G294" i="1" l="1"/>
  <c r="J293" i="1"/>
  <c r="H293" i="1"/>
  <c r="I293" i="1"/>
  <c r="G295" i="1" l="1"/>
  <c r="H294" i="1"/>
  <c r="I294" i="1"/>
  <c r="J294" i="1"/>
  <c r="G296" i="1" l="1"/>
  <c r="J295" i="1"/>
  <c r="I295" i="1"/>
  <c r="H295" i="1"/>
  <c r="G297" i="1" l="1"/>
  <c r="J296" i="1"/>
  <c r="I296" i="1"/>
  <c r="H296" i="1"/>
  <c r="H297" i="1" l="1"/>
  <c r="J297" i="1"/>
  <c r="I297" i="1"/>
  <c r="G298" i="1"/>
  <c r="G299" i="1" l="1"/>
  <c r="J298" i="1"/>
  <c r="I298" i="1"/>
  <c r="H298" i="1"/>
  <c r="H299" i="1" l="1"/>
  <c r="G300" i="1"/>
  <c r="J299" i="1"/>
  <c r="I299" i="1"/>
  <c r="G301" i="1" l="1"/>
  <c r="H300" i="1"/>
  <c r="J300" i="1"/>
  <c r="I300" i="1"/>
  <c r="H301" i="1" l="1"/>
  <c r="J301" i="1"/>
  <c r="I301" i="1"/>
  <c r="G302" i="1"/>
  <c r="G303" i="1" l="1"/>
  <c r="J302" i="1"/>
  <c r="I302" i="1"/>
  <c r="H302" i="1"/>
  <c r="J303" i="1" l="1"/>
  <c r="I303" i="1"/>
  <c r="G304" i="1"/>
  <c r="H303" i="1"/>
  <c r="G305" i="1" l="1"/>
  <c r="J304" i="1"/>
  <c r="I304" i="1"/>
  <c r="H304" i="1"/>
  <c r="J305" i="1" l="1"/>
  <c r="H305" i="1"/>
  <c r="G306" i="1"/>
  <c r="I305" i="1"/>
  <c r="G307" i="1" l="1"/>
  <c r="J306" i="1"/>
  <c r="I306" i="1"/>
  <c r="H306" i="1"/>
  <c r="J307" i="1" l="1"/>
  <c r="H307" i="1"/>
  <c r="I307" i="1"/>
  <c r="G308" i="1"/>
  <c r="G309" i="1" l="1"/>
  <c r="J308" i="1"/>
  <c r="I308" i="1"/>
  <c r="H308" i="1"/>
  <c r="J309" i="1" l="1"/>
  <c r="H309" i="1"/>
  <c r="I309" i="1"/>
  <c r="G310" i="1"/>
  <c r="G311" i="1" l="1"/>
  <c r="J310" i="1"/>
  <c r="I310" i="1"/>
  <c r="H310" i="1"/>
  <c r="J311" i="1" l="1"/>
  <c r="H311" i="1"/>
  <c r="G312" i="1"/>
  <c r="I311" i="1"/>
  <c r="G313" i="1" l="1"/>
  <c r="J312" i="1"/>
  <c r="I312" i="1"/>
  <c r="H312" i="1"/>
  <c r="J313" i="1" l="1"/>
  <c r="H313" i="1"/>
  <c r="G314" i="1"/>
  <c r="I313" i="1"/>
  <c r="G315" i="1" l="1"/>
  <c r="I314" i="1"/>
  <c r="H314" i="1"/>
  <c r="J314" i="1"/>
  <c r="J315" i="1" l="1"/>
  <c r="H315" i="1"/>
  <c r="G316" i="1"/>
  <c r="I315" i="1"/>
  <c r="G317" i="1" l="1"/>
  <c r="J316" i="1"/>
  <c r="I316" i="1"/>
  <c r="H316" i="1"/>
  <c r="J317" i="1" l="1"/>
  <c r="H317" i="1"/>
  <c r="I317" i="1"/>
  <c r="G318" i="1"/>
  <c r="G319" i="1" l="1"/>
  <c r="J318" i="1"/>
  <c r="I318" i="1"/>
  <c r="H318" i="1"/>
  <c r="J319" i="1" l="1"/>
  <c r="H319" i="1"/>
  <c r="I319" i="1"/>
  <c r="G320" i="1"/>
  <c r="G321" i="1" l="1"/>
  <c r="H320" i="1"/>
  <c r="J320" i="1"/>
  <c r="I320" i="1"/>
  <c r="J321" i="1" l="1"/>
  <c r="H321" i="1"/>
  <c r="I321" i="1"/>
  <c r="G322" i="1"/>
  <c r="G323" i="1" l="1"/>
  <c r="J322" i="1"/>
  <c r="I322" i="1"/>
  <c r="H322" i="1"/>
  <c r="J323" i="1" l="1"/>
  <c r="H323" i="1"/>
  <c r="G324" i="1"/>
  <c r="I323" i="1"/>
  <c r="G325" i="1" l="1"/>
  <c r="J324" i="1"/>
  <c r="I324" i="1"/>
  <c r="H324" i="1"/>
  <c r="J325" i="1" l="1"/>
  <c r="H325" i="1"/>
  <c r="G326" i="1"/>
  <c r="I325" i="1"/>
  <c r="G327" i="1" l="1"/>
  <c r="J326" i="1"/>
  <c r="I326" i="1"/>
  <c r="H326" i="1"/>
  <c r="J327" i="1" l="1"/>
  <c r="H327" i="1"/>
  <c r="I327" i="1"/>
  <c r="G328" i="1"/>
  <c r="G329" i="1" l="1"/>
  <c r="H328" i="1"/>
  <c r="J328" i="1"/>
  <c r="I328" i="1"/>
  <c r="J329" i="1" l="1"/>
  <c r="H329" i="1"/>
  <c r="I329" i="1"/>
  <c r="G330" i="1"/>
  <c r="G331" i="1" l="1"/>
  <c r="J330" i="1"/>
  <c r="I330" i="1"/>
  <c r="H330" i="1"/>
  <c r="J331" i="1" l="1"/>
  <c r="H331" i="1"/>
  <c r="G332" i="1"/>
  <c r="I331" i="1"/>
  <c r="G333" i="1" l="1"/>
  <c r="H332" i="1"/>
  <c r="J332" i="1"/>
  <c r="I332" i="1"/>
  <c r="I333" i="1" l="1"/>
  <c r="H333" i="1"/>
  <c r="G334" i="1"/>
  <c r="J333" i="1"/>
  <c r="G335" i="1" l="1"/>
  <c r="J334" i="1"/>
  <c r="I334" i="1"/>
  <c r="H334" i="1"/>
  <c r="I335" i="1" l="1"/>
  <c r="H335" i="1"/>
  <c r="J335" i="1"/>
  <c r="G336" i="1"/>
  <c r="G337" i="1" l="1"/>
  <c r="J336" i="1"/>
  <c r="I336" i="1"/>
  <c r="H336" i="1"/>
  <c r="I337" i="1" l="1"/>
  <c r="H337" i="1"/>
  <c r="J337" i="1"/>
  <c r="G338" i="1"/>
  <c r="G339" i="1" l="1"/>
  <c r="J338" i="1"/>
  <c r="I338" i="1"/>
  <c r="H338" i="1"/>
  <c r="J339" i="1" l="1"/>
  <c r="I339" i="1"/>
  <c r="H339" i="1"/>
  <c r="G340" i="1"/>
  <c r="G341" i="1" l="1"/>
  <c r="H340" i="1"/>
  <c r="J340" i="1"/>
  <c r="I340" i="1"/>
  <c r="J341" i="1" l="1"/>
  <c r="I341" i="1"/>
  <c r="H341" i="1"/>
  <c r="G342" i="1"/>
  <c r="G343" i="1" l="1"/>
  <c r="J342" i="1"/>
  <c r="I342" i="1"/>
  <c r="H342" i="1"/>
  <c r="J343" i="1" l="1"/>
  <c r="I343" i="1"/>
  <c r="H343" i="1"/>
  <c r="G344" i="1"/>
  <c r="G345" i="1" l="1"/>
  <c r="J344" i="1"/>
  <c r="I344" i="1"/>
  <c r="H344" i="1"/>
  <c r="J345" i="1" l="1"/>
  <c r="I345" i="1"/>
  <c r="H345" i="1"/>
  <c r="G346" i="1"/>
  <c r="G347" i="1" l="1"/>
  <c r="J346" i="1"/>
  <c r="I346" i="1"/>
  <c r="H346" i="1"/>
  <c r="J347" i="1" l="1"/>
  <c r="I347" i="1"/>
  <c r="G348" i="1"/>
  <c r="H347" i="1"/>
  <c r="G349" i="1" l="1"/>
  <c r="J348" i="1"/>
  <c r="I348" i="1"/>
  <c r="H348" i="1"/>
  <c r="J349" i="1" l="1"/>
  <c r="I349" i="1"/>
  <c r="G350" i="1"/>
  <c r="H349" i="1"/>
  <c r="G351" i="1" l="1"/>
  <c r="J350" i="1"/>
  <c r="I350" i="1"/>
  <c r="H350" i="1"/>
  <c r="J351" i="1" l="1"/>
  <c r="I351" i="1"/>
  <c r="H351" i="1"/>
  <c r="G352" i="1"/>
  <c r="G353" i="1" l="1"/>
  <c r="J352" i="1"/>
  <c r="I352" i="1"/>
  <c r="H352" i="1"/>
  <c r="J353" i="1" l="1"/>
  <c r="I353" i="1"/>
  <c r="H353" i="1"/>
  <c r="G354" i="1"/>
  <c r="G355" i="1" l="1"/>
  <c r="J354" i="1"/>
  <c r="I354" i="1"/>
  <c r="H354" i="1"/>
  <c r="J355" i="1" l="1"/>
  <c r="I355" i="1"/>
  <c r="G356" i="1"/>
  <c r="H355" i="1"/>
  <c r="J356" i="1" l="1"/>
  <c r="I356" i="1"/>
  <c r="H356" i="1"/>
  <c r="G357" i="1"/>
  <c r="J357" i="1" l="1"/>
  <c r="I357" i="1"/>
  <c r="H357" i="1"/>
  <c r="G358" i="1"/>
  <c r="J358" i="1" l="1"/>
  <c r="G359" i="1"/>
  <c r="I358" i="1"/>
  <c r="H358" i="1"/>
  <c r="J359" i="1" l="1"/>
  <c r="I359" i="1"/>
  <c r="H359" i="1"/>
  <c r="G360" i="1"/>
  <c r="G361" i="1" l="1"/>
  <c r="I360" i="1"/>
  <c r="H360" i="1"/>
  <c r="J360" i="1"/>
  <c r="J361" i="1" l="1"/>
  <c r="I361" i="1"/>
  <c r="H361" i="1"/>
  <c r="G362" i="1"/>
  <c r="I362" i="1" l="1"/>
  <c r="H362" i="1"/>
  <c r="G363" i="1"/>
  <c r="J362" i="1"/>
  <c r="J363" i="1" l="1"/>
  <c r="I363" i="1"/>
  <c r="H363" i="1"/>
  <c r="G364" i="1"/>
  <c r="G365" i="1" l="1"/>
  <c r="J364" i="1"/>
  <c r="I364" i="1"/>
  <c r="H364" i="1"/>
  <c r="J365" i="1" l="1"/>
  <c r="I365" i="1"/>
  <c r="H365" i="1"/>
  <c r="G366" i="1"/>
  <c r="G367" i="1" l="1"/>
  <c r="J366" i="1"/>
  <c r="I366" i="1"/>
  <c r="H366" i="1"/>
  <c r="J367" i="1" l="1"/>
  <c r="I367" i="1"/>
  <c r="G368" i="1"/>
  <c r="H367" i="1"/>
  <c r="G369" i="1" l="1"/>
  <c r="J368" i="1"/>
  <c r="I368" i="1"/>
  <c r="H368" i="1"/>
  <c r="J369" i="1" l="1"/>
  <c r="I369" i="1"/>
  <c r="H369" i="1"/>
  <c r="G370" i="1"/>
  <c r="G371" i="1" l="1"/>
  <c r="J370" i="1"/>
  <c r="I370" i="1"/>
  <c r="H370" i="1"/>
  <c r="J371" i="1" l="1"/>
  <c r="I371" i="1"/>
  <c r="H371" i="1"/>
  <c r="G372" i="1"/>
  <c r="G373" i="1" l="1"/>
  <c r="J372" i="1"/>
  <c r="I372" i="1"/>
  <c r="H372" i="1"/>
  <c r="J373" i="1" l="1"/>
  <c r="I373" i="1"/>
  <c r="G374" i="1"/>
  <c r="H373" i="1"/>
  <c r="G375" i="1" l="1"/>
  <c r="J374" i="1"/>
  <c r="I374" i="1"/>
  <c r="H374" i="1"/>
  <c r="J375" i="1" l="1"/>
  <c r="I375" i="1"/>
  <c r="H375" i="1"/>
  <c r="G376" i="1"/>
  <c r="G377" i="1" l="1"/>
  <c r="J376" i="1"/>
  <c r="I376" i="1"/>
  <c r="H376" i="1"/>
  <c r="J377" i="1" l="1"/>
  <c r="I377" i="1"/>
  <c r="G378" i="1"/>
  <c r="H377" i="1"/>
  <c r="G379" i="1" l="1"/>
  <c r="J378" i="1"/>
  <c r="I378" i="1"/>
  <c r="H378" i="1"/>
  <c r="J379" i="1" l="1"/>
  <c r="I379" i="1"/>
  <c r="G380" i="1"/>
  <c r="H379" i="1"/>
  <c r="G381" i="1" l="1"/>
  <c r="J380" i="1"/>
  <c r="I380" i="1"/>
  <c r="H380" i="1"/>
  <c r="J381" i="1" l="1"/>
  <c r="I381" i="1"/>
  <c r="H381" i="1"/>
  <c r="AI47" i="1"/>
  <c r="AJ34" i="1"/>
  <c r="AM19" i="1"/>
  <c r="AI34" i="1"/>
  <c r="AD32" i="1"/>
  <c r="U32" i="1"/>
  <c r="S45" i="1"/>
  <c r="AH47" i="1"/>
  <c r="AN19" i="1"/>
  <c r="AH34" i="1"/>
  <c r="AE45" i="1"/>
  <c r="AC19" i="1"/>
  <c r="S32" i="1"/>
  <c r="AF19" i="1"/>
  <c r="AC32" i="1"/>
  <c r="U45" i="1"/>
  <c r="R45" i="1"/>
  <c r="AE32" i="1"/>
  <c r="AC45" i="1"/>
  <c r="T32" i="1"/>
  <c r="AK34" i="1"/>
  <c r="AD45" i="1"/>
  <c r="AN45" i="1"/>
  <c r="V32" i="1"/>
  <c r="AN32" i="1"/>
  <c r="AF45" i="1"/>
  <c r="W32" i="1"/>
  <c r="AD19" i="1"/>
  <c r="AA34" i="1"/>
  <c r="R32" i="1"/>
  <c r="AM32" i="1"/>
  <c r="AE19" i="1"/>
  <c r="AJ47" i="1"/>
  <c r="AB32" i="1"/>
  <c r="Z34" i="1"/>
  <c r="AL34" i="1"/>
  <c r="Z47" i="1"/>
  <c r="AF32" i="1"/>
  <c r="AH21" i="1"/>
  <c r="T45" i="1"/>
  <c r="AL19" i="1"/>
  <c r="AM34" i="1"/>
  <c r="Z21" i="1"/>
  <c r="AC47" i="1"/>
  <c r="X32" i="1"/>
  <c r="AI21" i="1"/>
  <c r="AK47" i="1"/>
  <c r="AN34" i="1"/>
  <c r="AA21" i="1"/>
  <c r="R34" i="1"/>
  <c r="AA47" i="1"/>
  <c r="AL47" i="1"/>
  <c r="AJ21" i="1"/>
  <c r="AH36" i="1"/>
  <c r="AN47" i="1"/>
  <c r="AB34" i="1"/>
  <c r="AB47" i="1"/>
  <c r="V45" i="1"/>
  <c r="AB21" i="1"/>
  <c r="S34" i="1"/>
  <c r="AM47" i="1"/>
  <c r="AK21" i="1"/>
  <c r="AC34" i="1"/>
  <c r="T34" i="1"/>
  <c r="AI36" i="1"/>
  <c r="W45" i="1"/>
  <c r="AJ36" i="1"/>
  <c r="AH49" i="1"/>
  <c r="R47" i="1"/>
  <c r="AD21" i="1"/>
  <c r="X45" i="1"/>
  <c r="AD47" i="1"/>
  <c r="AC21" i="1"/>
  <c r="AD34" i="1"/>
  <c r="AL21" i="1"/>
  <c r="V34" i="1"/>
  <c r="AK36" i="1"/>
  <c r="T47" i="1"/>
  <c r="AI49" i="1"/>
  <c r="AE47" i="1"/>
  <c r="AF21" i="1"/>
  <c r="U34" i="1"/>
  <c r="AM21" i="1"/>
  <c r="AL36" i="1"/>
  <c r="S47" i="1"/>
  <c r="AE21" i="1"/>
  <c r="AJ49" i="1"/>
  <c r="AI23" i="1"/>
  <c r="AK49" i="1"/>
  <c r="AH23" i="1"/>
  <c r="Z23" i="1"/>
  <c r="AF47" i="1"/>
  <c r="AF34" i="1"/>
  <c r="AN21" i="1"/>
  <c r="AE34" i="1"/>
  <c r="U47" i="1"/>
  <c r="AM36" i="1"/>
  <c r="AL49" i="1"/>
  <c r="Z49" i="1"/>
  <c r="Z36" i="1"/>
  <c r="W34" i="1"/>
  <c r="AK23" i="1"/>
  <c r="W47" i="1"/>
  <c r="AB36" i="1"/>
  <c r="AJ23" i="1"/>
  <c r="AN36" i="1"/>
  <c r="AH38" i="1"/>
  <c r="V47" i="1"/>
  <c r="X34" i="1"/>
  <c r="AB49" i="1"/>
  <c r="AC23" i="1"/>
  <c r="R36" i="1"/>
  <c r="AM49" i="1"/>
  <c r="AA49" i="1"/>
  <c r="AA23" i="1"/>
  <c r="AI38" i="1"/>
  <c r="AD36" i="1"/>
  <c r="AJ38" i="1"/>
  <c r="AD49" i="1"/>
  <c r="R49" i="1"/>
  <c r="AA36" i="1"/>
  <c r="AN49" i="1"/>
  <c r="AB23" i="1"/>
  <c r="AK38" i="1"/>
  <c r="AM23" i="1"/>
  <c r="AL23" i="1"/>
  <c r="T36" i="1"/>
  <c r="X47" i="1"/>
  <c r="AC49" i="1"/>
  <c r="AE49" i="1"/>
  <c r="AE36" i="1"/>
  <c r="AC36" i="1"/>
  <c r="AE23" i="1"/>
  <c r="S36" i="1"/>
  <c r="W36" i="1"/>
  <c r="AD23" i="1"/>
  <c r="S49" i="1"/>
  <c r="AI25" i="1"/>
  <c r="V36" i="1"/>
  <c r="T49" i="1"/>
  <c r="AF49" i="1"/>
  <c r="U36" i="1"/>
  <c r="AC51" i="1"/>
  <c r="AF23" i="1"/>
  <c r="AN23" i="1"/>
  <c r="X36" i="1"/>
  <c r="Z51" i="1"/>
  <c r="U49" i="1"/>
  <c r="AA38" i="1"/>
  <c r="AF36" i="1"/>
  <c r="Z25" i="1"/>
  <c r="AL38" i="1"/>
  <c r="AI40" i="1"/>
  <c r="W49" i="1"/>
  <c r="AM38" i="1"/>
  <c r="AA25" i="1"/>
  <c r="AK25" i="1"/>
  <c r="V49" i="1"/>
  <c r="AH40" i="1"/>
  <c r="Z38" i="1"/>
  <c r="AN38" i="1"/>
  <c r="R38" i="1"/>
  <c r="AH25" i="1"/>
  <c r="AJ25" i="1"/>
  <c r="AA51" i="1"/>
  <c r="X49" i="1"/>
  <c r="AE25" i="1"/>
  <c r="AB51" i="1"/>
  <c r="AC25" i="1"/>
  <c r="AD25" i="1"/>
  <c r="AD51" i="1"/>
  <c r="U38" i="1"/>
  <c r="S38" i="1"/>
  <c r="AC38" i="1"/>
  <c r="AB38" i="1"/>
  <c r="AB25" i="1"/>
  <c r="AJ40" i="1"/>
  <c r="AM25" i="1"/>
  <c r="V38" i="1"/>
  <c r="AE38" i="1"/>
  <c r="W38" i="1"/>
  <c r="AF25" i="1"/>
  <c r="AL40" i="1"/>
  <c r="T38" i="1"/>
  <c r="R51" i="1"/>
  <c r="AD38" i="1"/>
  <c r="S51" i="1"/>
  <c r="AN40" i="1"/>
  <c r="AL25" i="1"/>
  <c r="U51" i="1"/>
  <c r="AE51" i="1"/>
  <c r="AF51" i="1"/>
  <c r="AH27" i="1"/>
  <c r="AK40" i="1"/>
  <c r="Z27" i="1"/>
  <c r="AA53" i="1"/>
  <c r="T51" i="1"/>
  <c r="AM40" i="1"/>
  <c r="Z40" i="1"/>
  <c r="AF38" i="1"/>
  <c r="AN25" i="1"/>
  <c r="AI27" i="1"/>
  <c r="V51" i="1"/>
  <c r="AA40" i="1"/>
  <c r="Z53" i="1"/>
  <c r="X38" i="1"/>
  <c r="AA27" i="1"/>
  <c r="AB27" i="1"/>
  <c r="AJ27" i="1"/>
  <c r="AB40" i="1"/>
  <c r="X51" i="1"/>
  <c r="W51" i="1"/>
  <c r="AC27" i="1"/>
  <c r="AD53" i="1"/>
  <c r="AK27" i="1"/>
  <c r="AB53" i="1"/>
  <c r="R40" i="1"/>
  <c r="S40" i="1"/>
  <c r="AL27" i="1"/>
  <c r="AC53" i="1"/>
  <c r="AN27" i="1"/>
  <c r="AE53" i="1"/>
  <c r="AC40" i="1"/>
  <c r="S53" i="1"/>
  <c r="R53" i="1"/>
  <c r="AD40" i="1"/>
  <c r="AF53" i="1"/>
  <c r="AE40" i="1"/>
  <c r="AF40" i="1"/>
  <c r="T53" i="1"/>
  <c r="AM2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radjian, Christopher (206493023)</author>
  </authors>
  <commentList>
    <comment ref="L21" authorId="0" shapeId="0" xr:uid="{55BD71A0-53F2-481B-9206-E724F59DA29A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7" authorId="0" shapeId="0" xr:uid="{6C577B1F-AF90-4552-A3B1-7509E5CBD7CD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0" authorId="0" shapeId="0" xr:uid="{6CEC9C2F-2FCF-47C5-9B14-8F7B9F4F3D34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62" authorId="0" shapeId="0" xr:uid="{45FE6D73-62BC-41C2-99B4-BBCC76914838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63" authorId="0" shapeId="0" xr:uid="{43D0FD47-44C6-4C51-A57E-7BB1F4295A8B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64" authorId="0" shapeId="0" xr:uid="{ED055B25-96B4-4D71-BDC2-42C94B2C9599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65" authorId="0" shapeId="0" xr:uid="{5293CCD8-7910-409F-900E-CD968D0B8B7B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19" authorId="0" shapeId="0" xr:uid="{7C6B1D01-D20E-4603-BEA9-5A30384E126E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1" authorId="0" shapeId="0" xr:uid="{F4093391-6191-4E60-BFC1-D31BB22283E5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2" authorId="0" shapeId="0" xr:uid="{2F19F80F-B4E2-4C43-AC9B-DF6236B3A0EA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3" authorId="0" shapeId="0" xr:uid="{936BDD54-D6B0-4A67-BAA3-30189C3BEC39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4" authorId="0" shapeId="0" xr:uid="{AF6069D0-0C49-4DEF-83F9-D53C69728D33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5" authorId="0" shapeId="0" xr:uid="{E02C5EF7-A3DC-4783-BB90-7317899AB813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8" authorId="0" shapeId="0" xr:uid="{AA31CCFF-750F-4B56-AF58-58F85057C332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29" authorId="0" shapeId="0" xr:uid="{17F61306-F135-4AFC-9A4F-C98C29351632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30" authorId="0" shapeId="0" xr:uid="{1AE09EED-18C9-4745-A59F-C03B6F1CF3F2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31" authorId="0" shapeId="0" xr:uid="{7F9EE899-6D79-4BA5-8E30-136196C79B39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32" authorId="0" shapeId="0" xr:uid="{26798AD3-E026-45C6-B114-7BF301A18491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35" authorId="0" shapeId="0" xr:uid="{D7C74CEB-4249-4FC0-85BE-A700F568B507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39" authorId="0" shapeId="0" xr:uid="{0D9CFE0E-F93E-49E5-8C75-536B653644A5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46" authorId="0" shapeId="0" xr:uid="{8798B0E1-BCC8-46C1-9590-22EAD4A052F1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53" authorId="0" shapeId="0" xr:uid="{87613FED-7A2F-4D36-B11A-26778533EB29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56" authorId="0" shapeId="0" xr:uid="{C6341E58-7F9C-40BD-98BA-D9B87CBF5315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70" authorId="0" shapeId="0" xr:uid="{F7C3E046-3BC1-4F6E-8698-EBC00539F360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174" authorId="0" shapeId="0" xr:uid="{0125DAE5-50CD-497E-91C5-247549C4DCED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47" authorId="0" shapeId="0" xr:uid="{809B271D-A7E9-4E76-B94C-FCF450DA2ADD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51" authorId="0" shapeId="0" xr:uid="{59F2029F-237A-4F9F-B044-D3C5A0205460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54" authorId="0" shapeId="0" xr:uid="{3DDFCFF0-23ED-4E37-8878-665D977606E4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62" authorId="0" shapeId="0" xr:uid="{8F405120-BE79-42F1-ABA0-805F1FA4FB4C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63" authorId="0" shapeId="0" xr:uid="{C1FE276B-0AB3-41E4-9D17-7B582BB1778B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64" authorId="0" shapeId="0" xr:uid="{A977B7B4-A895-4610-8F0C-92790E2EFB4F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68" authorId="0" shapeId="0" xr:uid="{E8E46552-9E4C-4029-B2C7-1A1AC5F04D24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75" authorId="0" shapeId="0" xr:uid="{1AB1C42D-C0A7-4C49-A45E-3E8DB52B44C8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82" authorId="0" shapeId="0" xr:uid="{AF91C225-AD94-4339-B3DC-5B533007FF2C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89" authorId="0" shapeId="0" xr:uid="{42A4F6DA-C6B2-4568-AC18-2BFC74A8F30D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296" authorId="0" shapeId="0" xr:uid="{AB30E3B0-C3CF-453E-9BE0-C8E1F9B91C44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01" authorId="0" shapeId="0" xr:uid="{069A747A-D4A4-43D3-924D-FC4269212DFA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02" authorId="0" shapeId="0" xr:uid="{622516D6-A446-4968-812D-C6AAADC2AAC0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03" authorId="0" shapeId="0" xr:uid="{BAFA6740-AD59-4A3F-A3DD-76392F16B75F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31" authorId="0" shapeId="0" xr:uid="{04F5F0BC-C64B-4C98-B0B3-DD27B5C2546F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38" authorId="0" shapeId="0" xr:uid="{06FDBDDD-7DAA-42ED-9972-4FFF9B8D4890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43" authorId="0" shapeId="0" xr:uid="{F7DF4DA6-B28B-4CF4-954C-4F90A08C8C14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44" authorId="0" shapeId="0" xr:uid="{FA597CB7-7C9E-40E8-B26F-61D0DDE798E3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56" authorId="0" shapeId="0" xr:uid="{DF93C37F-4EB6-46FA-BEF0-F8F8F0468B32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  <comment ref="L363" authorId="0" shapeId="0" xr:uid="{A628C8C1-8805-4278-B38E-F738310956FD}">
      <text>
        <r>
          <rPr>
            <b/>
            <sz val="9"/>
            <color indexed="81"/>
            <rFont val="Tahoma"/>
            <family val="2"/>
          </rPr>
          <t>Kradjian, Christopher (206493023):</t>
        </r>
        <r>
          <rPr>
            <sz val="9"/>
            <color indexed="81"/>
            <rFont val="Tahoma"/>
            <family val="2"/>
          </rPr>
          <t xml:space="preserve">
Seasonal override for price smoothing</t>
        </r>
      </text>
    </comment>
  </commentList>
</comments>
</file>

<file path=xl/sharedStrings.xml><?xml version="1.0" encoding="utf-8"?>
<sst xmlns="http://schemas.openxmlformats.org/spreadsheetml/2006/main" count="499" uniqueCount="30">
  <si>
    <t>1Q</t>
  </si>
  <si>
    <t>Jan</t>
  </si>
  <si>
    <t>Feb</t>
  </si>
  <si>
    <t>Mar</t>
  </si>
  <si>
    <t>Mon</t>
  </si>
  <si>
    <t>Tue</t>
  </si>
  <si>
    <t>Wed</t>
  </si>
  <si>
    <t>Thu</t>
  </si>
  <si>
    <t>Fri</t>
  </si>
  <si>
    <t>Sat</t>
  </si>
  <si>
    <t>Sun</t>
  </si>
  <si>
    <t>Apr</t>
  </si>
  <si>
    <t>May</t>
  </si>
  <si>
    <t>Jun</t>
  </si>
  <si>
    <t>Jul</t>
  </si>
  <si>
    <t>Aug</t>
  </si>
  <si>
    <t>Sep</t>
  </si>
  <si>
    <t>Dec</t>
  </si>
  <si>
    <t>MP</t>
  </si>
  <si>
    <t>BO</t>
  </si>
  <si>
    <t>NP</t>
  </si>
  <si>
    <t>2Q</t>
  </si>
  <si>
    <t>Holiday</t>
  </si>
  <si>
    <t>SB</t>
  </si>
  <si>
    <t>Labor</t>
  </si>
  <si>
    <t>Xgiving</t>
  </si>
  <si>
    <t>Xmas</t>
  </si>
  <si>
    <t>3Q</t>
  </si>
  <si>
    <t>PK</t>
  </si>
  <si>
    <t>Universal Hollywood 1 Day - 2024 Military Pri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&quot;$&quot;#,##0"/>
    <numFmt numFmtId="165" formatCode="&quot;$&quot;#,##0.00_);\(&quot;$&quot;#,##0.00\);&quot;-&quot;"/>
    <numFmt numFmtId="166" formatCode="mm/dd/yy;@"/>
    <numFmt numFmtId="167" formatCode="m/d;@"/>
    <numFmt numFmtId="168" formatCode="&quot;$&quot;#,##0_);\(&quot;$&quot;#,##0\);&quot;&quot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Rock Sans"/>
      <family val="2"/>
    </font>
    <font>
      <sz val="10"/>
      <color theme="1"/>
      <name val="Rock Sans"/>
      <family val="2"/>
    </font>
    <font>
      <b/>
      <sz val="11"/>
      <color rgb="FFFF0000"/>
      <name val="Calibri"/>
      <family val="2"/>
      <scheme val="minor"/>
    </font>
    <font>
      <b/>
      <sz val="9"/>
      <color theme="1"/>
      <name val="Rock Sans"/>
      <family val="2"/>
    </font>
    <font>
      <b/>
      <sz val="10"/>
      <name val="Rock Sans"/>
      <family val="2"/>
    </font>
    <font>
      <b/>
      <u/>
      <sz val="11"/>
      <color theme="1"/>
      <name val="Calibri"/>
      <family val="2"/>
      <scheme val="minor"/>
    </font>
    <font>
      <b/>
      <sz val="10"/>
      <color theme="1"/>
      <name val="Rock Sans"/>
      <family val="2"/>
    </font>
    <font>
      <b/>
      <sz val="10"/>
      <color theme="4" tint="-0.249977111117893"/>
      <name val="Rock Sans"/>
      <family val="2"/>
    </font>
    <font>
      <sz val="10"/>
      <color theme="4" tint="-0.249977111117893"/>
      <name val="Rock Sans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Rock Sans"/>
      <family val="2"/>
    </font>
    <font>
      <b/>
      <sz val="14"/>
      <color theme="1"/>
      <name val="Rock Sans"/>
    </font>
  </fonts>
  <fills count="1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FF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</borders>
  <cellStyleXfs count="4">
    <xf numFmtId="0" fontId="0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</cellStyleXfs>
  <cellXfs count="65">
    <xf numFmtId="0" fontId="0" fillId="0" borderId="0" xfId="0"/>
    <xf numFmtId="0" fontId="0" fillId="0" borderId="0" xfId="0" applyAlignment="1">
      <alignment horizontal="center" vertical="center"/>
    </xf>
    <xf numFmtId="0" fontId="0" fillId="2" borderId="0" xfId="0" applyFill="1"/>
    <xf numFmtId="0" fontId="0" fillId="0" borderId="0" xfId="0" applyAlignment="1">
      <alignment horizontal="left"/>
    </xf>
    <xf numFmtId="0" fontId="3" fillId="0" borderId="0" xfId="0" applyFont="1"/>
    <xf numFmtId="0" fontId="4" fillId="0" borderId="0" xfId="0" applyFont="1"/>
    <xf numFmtId="14" fontId="5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165" fontId="4" fillId="4" borderId="0" xfId="0" applyNumberFormat="1" applyFont="1" applyFill="1" applyAlignment="1">
      <alignment horizontal="center" vertical="center"/>
    </xf>
    <xf numFmtId="166" fontId="0" fillId="0" borderId="0" xfId="0" applyNumberFormat="1" applyAlignment="1">
      <alignment horizontal="left"/>
    </xf>
    <xf numFmtId="164" fontId="0" fillId="0" borderId="0" xfId="0" applyNumberFormat="1" applyAlignment="1">
      <alignment horizontal="center" vertical="center"/>
    </xf>
    <xf numFmtId="164" fontId="0" fillId="3" borderId="0" xfId="0" applyNumberFormat="1" applyFill="1" applyAlignment="1">
      <alignment horizontal="center" vertical="center"/>
    </xf>
    <xf numFmtId="0" fontId="3" fillId="0" borderId="0" xfId="0" applyFont="1" applyAlignment="1">
      <alignment horizontal="center"/>
    </xf>
    <xf numFmtId="17" fontId="7" fillId="0" borderId="0" xfId="1" applyNumberFormat="1" applyFont="1" applyAlignment="1">
      <alignment horizontal="centerContinuous" vertical="top"/>
    </xf>
    <xf numFmtId="0" fontId="7" fillId="0" borderId="0" xfId="1" applyFont="1" applyAlignment="1">
      <alignment horizontal="centerContinuous" vertical="top"/>
    </xf>
    <xf numFmtId="165" fontId="4" fillId="3" borderId="0" xfId="0" applyNumberFormat="1" applyFont="1" applyFill="1" applyAlignment="1">
      <alignment horizontal="center" vertical="center"/>
    </xf>
    <xf numFmtId="0" fontId="9" fillId="3" borderId="1" xfId="1" applyFont="1" applyFill="1" applyBorder="1" applyAlignment="1">
      <alignment horizontal="center" vertical="center"/>
    </xf>
    <xf numFmtId="0" fontId="9" fillId="3" borderId="2" xfId="1" applyFont="1" applyFill="1" applyBorder="1" applyAlignment="1">
      <alignment horizontal="center" vertical="center"/>
    </xf>
    <xf numFmtId="0" fontId="9" fillId="3" borderId="3" xfId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165" fontId="4" fillId="5" borderId="0" xfId="0" applyNumberFormat="1" applyFont="1" applyFill="1" applyAlignment="1">
      <alignment horizontal="center" vertical="center"/>
    </xf>
    <xf numFmtId="167" fontId="4" fillId="0" borderId="5" xfId="1" applyNumberFormat="1" applyFont="1" applyBorder="1" applyAlignment="1">
      <alignment horizontal="center" vertical="center"/>
    </xf>
    <xf numFmtId="167" fontId="4" fillId="0" borderId="6" xfId="1" applyNumberFormat="1" applyFont="1" applyBorder="1" applyAlignment="1">
      <alignment horizontal="center" vertical="center"/>
    </xf>
    <xf numFmtId="167" fontId="4" fillId="0" borderId="7" xfId="1" applyNumberFormat="1" applyFont="1" applyBorder="1" applyAlignment="1">
      <alignment horizontal="center" vertical="center"/>
    </xf>
    <xf numFmtId="167" fontId="4" fillId="0" borderId="8" xfId="1" applyNumberFormat="1" applyFont="1" applyBorder="1" applyAlignment="1">
      <alignment horizontal="center" vertical="center"/>
    </xf>
    <xf numFmtId="167" fontId="10" fillId="6" borderId="5" xfId="1" applyNumberFormat="1" applyFont="1" applyFill="1" applyBorder="1" applyAlignment="1">
      <alignment horizontal="center" vertical="center"/>
    </xf>
    <xf numFmtId="167" fontId="10" fillId="6" borderId="6" xfId="1" applyNumberFormat="1" applyFont="1" applyFill="1" applyBorder="1" applyAlignment="1">
      <alignment horizontal="center" vertical="center"/>
    </xf>
    <xf numFmtId="167" fontId="10" fillId="6" borderId="7" xfId="1" applyNumberFormat="1" applyFont="1" applyFill="1" applyBorder="1" applyAlignment="1">
      <alignment horizontal="center" vertical="center"/>
    </xf>
    <xf numFmtId="165" fontId="4" fillId="7" borderId="0" xfId="0" applyNumberFormat="1" applyFont="1" applyFill="1" applyAlignment="1">
      <alignment horizontal="center" vertical="center"/>
    </xf>
    <xf numFmtId="168" fontId="4" fillId="0" borderId="9" xfId="1" applyNumberFormat="1" applyFont="1" applyBorder="1" applyAlignment="1">
      <alignment horizontal="center" vertical="center"/>
    </xf>
    <xf numFmtId="168" fontId="4" fillId="0" borderId="10" xfId="1" applyNumberFormat="1" applyFont="1" applyBorder="1" applyAlignment="1">
      <alignment horizontal="center" vertical="center"/>
    </xf>
    <xf numFmtId="168" fontId="4" fillId="0" borderId="11" xfId="1" applyNumberFormat="1" applyFont="1" applyBorder="1" applyAlignment="1">
      <alignment horizontal="center" vertical="center"/>
    </xf>
    <xf numFmtId="168" fontId="11" fillId="6" borderId="9" xfId="1" applyNumberFormat="1" applyFont="1" applyFill="1" applyBorder="1" applyAlignment="1">
      <alignment horizontal="center" vertical="center"/>
    </xf>
    <xf numFmtId="168" fontId="11" fillId="6" borderId="10" xfId="1" applyNumberFormat="1" applyFont="1" applyFill="1" applyBorder="1" applyAlignment="1">
      <alignment horizontal="center" vertical="center"/>
    </xf>
    <xf numFmtId="165" fontId="4" fillId="8" borderId="0" xfId="0" applyNumberFormat="1" applyFont="1" applyFill="1" applyAlignment="1">
      <alignment horizontal="center" vertical="center"/>
    </xf>
    <xf numFmtId="165" fontId="4" fillId="9" borderId="0" xfId="0" applyNumberFormat="1" applyFont="1" applyFill="1" applyAlignment="1">
      <alignment horizontal="center" vertical="center"/>
    </xf>
    <xf numFmtId="164" fontId="0" fillId="8" borderId="0" xfId="0" applyNumberFormat="1" applyFill="1" applyAlignment="1">
      <alignment horizontal="center" vertical="center"/>
    </xf>
    <xf numFmtId="165" fontId="4" fillId="10" borderId="0" xfId="0" applyNumberFormat="1" applyFont="1" applyFill="1" applyAlignment="1">
      <alignment horizontal="center" vertical="center"/>
    </xf>
    <xf numFmtId="0" fontId="3" fillId="0" borderId="8" xfId="0" applyFont="1" applyBorder="1" applyAlignment="1">
      <alignment horizontal="center"/>
    </xf>
    <xf numFmtId="7" fontId="0" fillId="11" borderId="0" xfId="0" applyNumberFormat="1" applyFill="1" applyAlignment="1">
      <alignment horizontal="center" vertical="center"/>
    </xf>
    <xf numFmtId="7" fontId="0" fillId="12" borderId="0" xfId="0" applyNumberFormat="1" applyFill="1" applyAlignment="1">
      <alignment horizontal="center" vertical="center"/>
    </xf>
    <xf numFmtId="7" fontId="0" fillId="13" borderId="0" xfId="0" applyNumberFormat="1" applyFill="1" applyAlignment="1">
      <alignment horizontal="center" vertical="center"/>
    </xf>
    <xf numFmtId="7" fontId="0" fillId="14" borderId="0" xfId="0" applyNumberFormat="1" applyFill="1" applyAlignment="1">
      <alignment horizontal="center" vertical="center"/>
    </xf>
    <xf numFmtId="167" fontId="10" fillId="6" borderId="8" xfId="1" applyNumberFormat="1" applyFont="1" applyFill="1" applyBorder="1" applyAlignment="1">
      <alignment horizontal="center" vertical="center"/>
    </xf>
    <xf numFmtId="168" fontId="4" fillId="0" borderId="13" xfId="1" applyNumberFormat="1" applyFont="1" applyBorder="1" applyAlignment="1">
      <alignment horizontal="center" vertical="center"/>
    </xf>
    <xf numFmtId="168" fontId="4" fillId="0" borderId="14" xfId="1" applyNumberFormat="1" applyFont="1" applyBorder="1" applyAlignment="1">
      <alignment horizontal="center" vertical="center"/>
    </xf>
    <xf numFmtId="168" fontId="11" fillId="6" borderId="14" xfId="1" applyNumberFormat="1" applyFont="1" applyFill="1" applyBorder="1" applyAlignment="1">
      <alignment horizontal="center" vertical="center"/>
    </xf>
    <xf numFmtId="168" fontId="11" fillId="6" borderId="15" xfId="1" applyNumberFormat="1" applyFont="1" applyFill="1" applyBorder="1" applyAlignment="1">
      <alignment horizontal="center" vertical="center"/>
    </xf>
    <xf numFmtId="168" fontId="4" fillId="0" borderId="15" xfId="1" applyNumberFormat="1" applyFont="1" applyBorder="1" applyAlignment="1">
      <alignment horizontal="center" vertical="center"/>
    </xf>
    <xf numFmtId="0" fontId="8" fillId="0" borderId="16" xfId="0" applyFont="1" applyBorder="1"/>
    <xf numFmtId="0" fontId="8" fillId="0" borderId="17" xfId="0" applyFont="1" applyBorder="1" applyAlignment="1">
      <alignment horizontal="center" vertical="center"/>
    </xf>
    <xf numFmtId="0" fontId="0" fillId="0" borderId="18" xfId="0" applyBorder="1"/>
    <xf numFmtId="0" fontId="0" fillId="0" borderId="19" xfId="0" applyBorder="1" applyAlignment="1">
      <alignment horizontal="center" vertical="center"/>
    </xf>
    <xf numFmtId="0" fontId="0" fillId="0" borderId="20" xfId="0" applyBorder="1"/>
    <xf numFmtId="0" fontId="0" fillId="0" borderId="12" xfId="0" applyBorder="1" applyAlignment="1">
      <alignment horizontal="center" vertical="center"/>
    </xf>
    <xf numFmtId="167" fontId="11" fillId="6" borderId="8" xfId="1" applyNumberFormat="1" applyFont="1" applyFill="1" applyBorder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64" fontId="0" fillId="15" borderId="0" xfId="0" applyNumberFormat="1" applyFill="1" applyAlignment="1">
      <alignment horizontal="center" vertical="center"/>
    </xf>
    <xf numFmtId="167" fontId="14" fillId="11" borderId="6" xfId="1" applyNumberFormat="1" applyFont="1" applyFill="1" applyBorder="1" applyAlignment="1">
      <alignment horizontal="center" vertical="center"/>
    </xf>
    <xf numFmtId="167" fontId="14" fillId="11" borderId="8" xfId="1" applyNumberFormat="1" applyFont="1" applyFill="1" applyBorder="1" applyAlignment="1">
      <alignment horizontal="center" vertical="center"/>
    </xf>
    <xf numFmtId="168" fontId="14" fillId="11" borderId="14" xfId="1" applyNumberFormat="1" applyFont="1" applyFill="1" applyBorder="1" applyAlignment="1">
      <alignment horizontal="center" vertical="center"/>
    </xf>
    <xf numFmtId="168" fontId="14" fillId="11" borderId="15" xfId="1" applyNumberFormat="1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15" fillId="3" borderId="0" xfId="0" applyFont="1" applyFill="1" applyAlignment="1">
      <alignment horizontal="center"/>
    </xf>
  </cellXfs>
  <cellStyles count="4">
    <cellStyle name="Normal" xfId="0" builtinId="0"/>
    <cellStyle name="Normal 10" xfId="1" xr:uid="{D3776CFB-B47D-4104-9FFD-03160D8DD6E0}"/>
    <cellStyle name="Normal 2" xfId="2" xr:uid="{524BADB2-5B23-4C68-9A1F-413630859810}"/>
    <cellStyle name="Percent 2" xfId="3" xr:uid="{CBAE2368-274F-4BF8-AC55-9ED1BA25BFDD}"/>
  </cellStyles>
  <dxfs count="558"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7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7030A0"/>
        </patternFill>
      </fill>
    </dxf>
    <dxf>
      <fill>
        <patternFill>
          <bgColor theme="6" tint="-0.24994659260841701"/>
        </patternFill>
      </fill>
    </dxf>
    <dxf>
      <fill>
        <patternFill>
          <bgColor theme="7" tint="-0.24994659260841701"/>
        </patternFill>
      </fill>
    </dxf>
    <dxf>
      <fill>
        <patternFill>
          <bgColor theme="8" tint="-0.24994659260841701"/>
        </patternFill>
      </fill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cuni.ge.com\shared\SHARE\MISCDM\96PLAN\PRODCHRT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Docs\cy02_aop\AOP_Details\AOP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rles/Documents/C:/SHARE/MISCDM/96PLAN/PRODCHRT.XLW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jsv002\user%20folder2\Planning\FLASH%20SUMMARY\&#9734;Flash%20Report&#9733;\8.3M%20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MISCDM/96PLAN/PRODCHRT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rking%20Budget\FINISH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jmeich\Local%20Settings\Temporary%20Internet%20Files\OLKA1\BDGY%20Redemptions%200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ush2kcl03\CL3S01\Depts\USH%20Strat%20Plan\Labor%20and%20Headcount\LaborCosts\Fixed_Labor_CY05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cuni.ge.com\shared\Channel%20Management%20Group\Revenue%20Management\Pricing\_Price_Changes\USH_Daytime_Pricing_v3.2.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cuni.ge.com\shared\Data%20Warehouse%20Reports\Parking\Projection%20and%20Training%20-%20CW2020-03-02%2010.00.00.5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ts\USH%20Strat%20Plan\Planning-S1,S2,AOP,LE,PosUp\LEs\CY11_LEs\AugLE\ChannelManagement\RevisedLE_Target_+50K_071511\CY11_AugLE_OnlineTicketStore_+50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2.turntown.com/Lee/CM/PROJ/TIC/Alex%20Hargreaves/13.08.09/Meeting%20in%20London/New%20Template%20WIP/Example/New%20Template%20WIP/cashflow%20TEST%20Ver%2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6046650/AppData/Local/Microsoft/Windows/Temporary%20Internet%20Files/Content.Outlook/3KDY65S9/Incremental%20Media%20Budget%20T1%20Analysis%2007182018%20v5%20for%20Gerry%20(00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2003%20SEC%20LA%20Datab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6048003/Local%20Settings/Temporary%20Internet%20Files/OLK224/Annual_Plan_Model_CY05-07_061104WIP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WESTMARK\1996\JAN\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CBCH\1996\JAN\INCOM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cuni.ge.com\shared\__Public\CAROLYN_MARTY_CHRISTINE\REPORTS\Weekly_TY_vs_LY_Sales_P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nwfp02lax\VOL1\FY01%20Flash%20Reports\Monthly%20Files\Month%238%20-%20February01LE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jmeich\Local%20Settings\Temporary%20Internet%20Files\OLKA1\Sales%20Flash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cuni.ge.com\shared\temp\GEF-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jsv002\user%20folder2\&#25237;&#37504;&#21942;\PF2\&#12511;&#12489;&#12523;&#20107;&#21209;\&#12522;&#12473;&#12465;&#38306;&#36899;\&#21508;&#31278;&#29992;&#32025;\&#36664;&#21332;&#27531;&#39640;&#26126;&#32048;(&#35352;&#24115;&#24215;&#23451;&#36865;&#20184;&#29992;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-EP&amp;REV"/>
      <sheetName val="Drivers"/>
      <sheetName val="Rev Analysis"/>
      <sheetName val="2017 Summary "/>
      <sheetName val="reference"/>
      <sheetName val="Field Values"/>
      <sheetName val="O&amp;TS Classification"/>
      <sheetName val="Cost Center"/>
      <sheetName val="Cashflow Line"/>
      <sheetName val="Functional Areas"/>
      <sheetName val="NR Pivot"/>
      <sheetName val="Ref."/>
      <sheetName val="Legend &amp; Recap R"/>
      <sheetName val="Legend"/>
      <sheetName val="Lookup - HIDE"/>
      <sheetName val="WBSE_NAM"/>
      <sheetName val="Sheet2"/>
      <sheetName val="status Legand "/>
      <sheetName val="Sheet18"/>
      <sheetName val="dropdown"/>
      <sheetName val="TV_EP_REV"/>
      <sheetName val="Bdg - Lookup Tables"/>
      <sheetName val="Rev_Analysis"/>
      <sheetName val="NR_Pivot"/>
      <sheetName val="FX"/>
      <sheetName val="Control"/>
      <sheetName val="Chart data"/>
      <sheetName val="Option"/>
      <sheetName val="Lists"/>
      <sheetName val="Sheet1"/>
      <sheetName val="List"/>
      <sheetName val="Data Input"/>
      <sheetName val="2022 Budget Input Detail PnL"/>
      <sheetName val="VL"/>
      <sheetName val="Rev_Analysis1"/>
      <sheetName val="NR_Pivot1"/>
      <sheetName val="Field_Values"/>
      <sheetName val="O&amp;TS_Classification"/>
      <sheetName val="Functional_Areas"/>
      <sheetName val="2017_Summary_"/>
      <sheetName val="Bdg_-_Lookup_Tables"/>
      <sheetName val="Cost_Center"/>
      <sheetName val="Cashflow_Line"/>
      <sheetName val="Ref_"/>
      <sheetName val="Legend_&amp;_Recap_R"/>
      <sheetName val="Lookup_-_HIDE"/>
      <sheetName val="status_Legand_"/>
      <sheetName val="Chart_data"/>
      <sheetName val="Compliance Status"/>
      <sheetName val="_com.sap.ip.bi.xl.hiddensheet"/>
      <sheetName val="2020 Summary"/>
      <sheetName val="Digital Revenue"/>
      <sheetName val="PCA"/>
      <sheetName val="CCA AOE"/>
      <sheetName val="Digital Costs"/>
      <sheetName val="GL Mapping"/>
      <sheetName val="Rev Accts"/>
      <sheetName val="1QA vs Pacing"/>
      <sheetName val="S6 TAMI CHARTS"/>
      <sheetName val="Biden Address"/>
      <sheetName val="Data"/>
      <sheetName val="closeout forecast "/>
      <sheetName val="Data_Input"/>
      <sheetName val="Lookups"/>
      <sheetName val="People"/>
      <sheetName val="Co-efficients &amp; Comps Calc"/>
      <sheetName val="New Control"/>
      <sheetName val="PulldownList"/>
      <sheetName val="hg1stbe"/>
      <sheetName val="Drop Down"/>
      <sheetName val="Jan JE Details"/>
      <sheetName val="Jan_JE_Details"/>
      <sheetName val="JE Details"/>
      <sheetName val="PRODCHRT.XLW"/>
      <sheetName val="PRODCHRT"/>
      <sheetName val="Tab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attendMonth"/>
      <sheetName val="RevMonth"/>
      <sheetName val="TSattHalf1"/>
      <sheetName val="TSattHalf2"/>
      <sheetName val="RevHalf1"/>
      <sheetName val="RevHalf2"/>
      <sheetName val="TSpcMonth"/>
      <sheetName val="TSpcHalf1"/>
      <sheetName val="TSpcHalf2"/>
      <sheetName val="DailyInput"/>
      <sheetName val="DailyPerc"/>
      <sheetName val="DailyLEOutput"/>
      <sheetName val="LookUp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N2" t="str">
            <v>Segment Look Up</v>
          </cell>
          <cell r="S2" t="str">
            <v>Sub_Product LookUp</v>
          </cell>
        </row>
        <row r="4">
          <cell r="B4">
            <v>2010</v>
          </cell>
          <cell r="C4" t="str">
            <v>Front Gate</v>
          </cell>
          <cell r="E4">
            <v>4001</v>
          </cell>
          <cell r="F4" t="str">
            <v>One Day Pass</v>
          </cell>
          <cell r="H4" t="str">
            <v>01</v>
          </cell>
          <cell r="I4" t="str">
            <v>Adult</v>
          </cell>
          <cell r="K4">
            <v>-1</v>
          </cell>
          <cell r="L4" t="str">
            <v>CY01</v>
          </cell>
          <cell r="N4">
            <v>101</v>
          </cell>
          <cell r="O4" t="str">
            <v>International Wholesale</v>
          </cell>
          <cell r="S4">
            <v>1</v>
          </cell>
          <cell r="T4" t="str">
            <v>First</v>
          </cell>
        </row>
        <row r="5">
          <cell r="B5">
            <v>2011</v>
          </cell>
          <cell r="C5" t="str">
            <v>In-Market Tourism</v>
          </cell>
          <cell r="E5">
            <v>4003</v>
          </cell>
          <cell r="F5" t="str">
            <v>Multi Day Pass</v>
          </cell>
          <cell r="H5">
            <v>21</v>
          </cell>
          <cell r="I5" t="str">
            <v>Child</v>
          </cell>
          <cell r="K5">
            <v>0</v>
          </cell>
          <cell r="L5" t="str">
            <v>CY02 AOP</v>
          </cell>
          <cell r="N5">
            <v>102</v>
          </cell>
          <cell r="O5" t="str">
            <v>SCVP Alliance Ticket</v>
          </cell>
          <cell r="S5">
            <v>2</v>
          </cell>
          <cell r="T5" t="str">
            <v>Revisit</v>
          </cell>
        </row>
        <row r="6">
          <cell r="B6">
            <v>2012</v>
          </cell>
          <cell r="C6" t="str">
            <v>International</v>
          </cell>
          <cell r="E6">
            <v>4005</v>
          </cell>
          <cell r="F6" t="str">
            <v>CAP</v>
          </cell>
          <cell r="H6">
            <v>31</v>
          </cell>
          <cell r="I6" t="str">
            <v>Senior</v>
          </cell>
          <cell r="K6">
            <v>1</v>
          </cell>
          <cell r="L6" t="str">
            <v>SepLE</v>
          </cell>
          <cell r="N6">
            <v>103</v>
          </cell>
          <cell r="O6" t="str">
            <v>City Pass Ticket</v>
          </cell>
          <cell r="S6">
            <v>3</v>
          </cell>
          <cell r="T6" t="str">
            <v>CAP Upgrade</v>
          </cell>
        </row>
        <row r="7">
          <cell r="B7">
            <v>2013</v>
          </cell>
          <cell r="C7" t="str">
            <v>Domestic</v>
          </cell>
          <cell r="E7">
            <v>4010</v>
          </cell>
          <cell r="F7" t="str">
            <v>VIP</v>
          </cell>
          <cell r="K7">
            <v>2</v>
          </cell>
          <cell r="L7" t="str">
            <v>OctLE</v>
          </cell>
          <cell r="N7">
            <v>104</v>
          </cell>
          <cell r="O7" t="str">
            <v>Domestic Wholesale</v>
          </cell>
          <cell r="S7">
            <v>4</v>
          </cell>
          <cell r="T7" t="str">
            <v>CAP Guest</v>
          </cell>
        </row>
        <row r="8">
          <cell r="B8">
            <v>2014</v>
          </cell>
          <cell r="C8" t="str">
            <v>RSM</v>
          </cell>
          <cell r="E8">
            <v>4015</v>
          </cell>
          <cell r="F8" t="str">
            <v>Sales Event</v>
          </cell>
          <cell r="K8">
            <v>3</v>
          </cell>
          <cell r="L8" t="str">
            <v>NovLE</v>
          </cell>
          <cell r="N8">
            <v>105</v>
          </cell>
          <cell r="O8" t="str">
            <v>AAA SYC&amp;S</v>
          </cell>
          <cell r="S8">
            <v>5</v>
          </cell>
          <cell r="T8" t="str">
            <v>CAP Renewal</v>
          </cell>
        </row>
        <row r="9">
          <cell r="B9">
            <v>2015</v>
          </cell>
          <cell r="C9" t="str">
            <v>Specialty Group Sales</v>
          </cell>
          <cell r="E9">
            <v>4020</v>
          </cell>
          <cell r="F9" t="str">
            <v>Special Events</v>
          </cell>
          <cell r="K9">
            <v>4</v>
          </cell>
          <cell r="L9" t="str">
            <v>DecLE</v>
          </cell>
          <cell r="N9">
            <v>106</v>
          </cell>
          <cell r="O9" t="str">
            <v>AAA Branch Sales</v>
          </cell>
          <cell r="S9">
            <v>6</v>
          </cell>
          <cell r="T9" t="str">
            <v>Program Comp</v>
          </cell>
        </row>
        <row r="10">
          <cell r="B10">
            <v>2016</v>
          </cell>
          <cell r="C10" t="str">
            <v>SECS</v>
          </cell>
          <cell r="E10">
            <v>4023</v>
          </cell>
          <cell r="F10" t="str">
            <v>Program Comp</v>
          </cell>
          <cell r="K10">
            <v>5</v>
          </cell>
          <cell r="L10" t="str">
            <v>JanLE</v>
          </cell>
          <cell r="N10">
            <v>107</v>
          </cell>
          <cell r="O10" t="str">
            <v>Local Sightseeing Bus Companies</v>
          </cell>
          <cell r="S10">
            <v>7</v>
          </cell>
          <cell r="T10" t="str">
            <v>Non-Program Comp</v>
          </cell>
        </row>
        <row r="11">
          <cell r="B11">
            <v>2018</v>
          </cell>
          <cell r="C11" t="str">
            <v>Internet</v>
          </cell>
          <cell r="E11">
            <v>4025</v>
          </cell>
          <cell r="F11" t="str">
            <v>Non-Program Comp</v>
          </cell>
          <cell r="K11">
            <v>6</v>
          </cell>
          <cell r="L11" t="str">
            <v>FebLE</v>
          </cell>
          <cell r="N11">
            <v>108</v>
          </cell>
          <cell r="O11" t="str">
            <v>Hotel</v>
          </cell>
        </row>
        <row r="12">
          <cell r="B12">
            <v>2020</v>
          </cell>
          <cell r="C12" t="str">
            <v>Partner Promotions</v>
          </cell>
          <cell r="E12">
            <v>4030</v>
          </cell>
          <cell r="F12" t="str">
            <v>SCVP</v>
          </cell>
          <cell r="K12">
            <v>7</v>
          </cell>
          <cell r="L12" t="str">
            <v>MarLE</v>
          </cell>
          <cell r="N12">
            <v>109</v>
          </cell>
          <cell r="O12" t="str">
            <v>Retail and Affinity Programs</v>
          </cell>
        </row>
        <row r="13">
          <cell r="B13">
            <v>2021</v>
          </cell>
          <cell r="C13" t="str">
            <v>Brand Marketing</v>
          </cell>
          <cell r="E13">
            <v>4035</v>
          </cell>
          <cell r="F13" t="str">
            <v>HCP</v>
          </cell>
          <cell r="K13">
            <v>8</v>
          </cell>
          <cell r="L13" t="str">
            <v>AprLE</v>
          </cell>
          <cell r="N13">
            <v>110</v>
          </cell>
          <cell r="O13" t="str">
            <v>Promotional Offers - In-Market</v>
          </cell>
        </row>
        <row r="14">
          <cell r="B14">
            <v>2022</v>
          </cell>
          <cell r="C14" t="str">
            <v>Intercompany</v>
          </cell>
          <cell r="E14">
            <v>4040</v>
          </cell>
          <cell r="F14" t="str">
            <v>Front of Line Pass</v>
          </cell>
          <cell r="K14">
            <v>9</v>
          </cell>
          <cell r="L14" t="str">
            <v>MayLE</v>
          </cell>
          <cell r="N14">
            <v>111</v>
          </cell>
          <cell r="O14" t="str">
            <v>Local Corporate</v>
          </cell>
        </row>
        <row r="15">
          <cell r="B15">
            <v>2023</v>
          </cell>
          <cell r="C15" t="str">
            <v>Direct Mail</v>
          </cell>
          <cell r="E15">
            <v>4090</v>
          </cell>
          <cell r="F15" t="str">
            <v>Other</v>
          </cell>
          <cell r="K15">
            <v>10</v>
          </cell>
          <cell r="L15" t="str">
            <v>JunLE</v>
          </cell>
          <cell r="N15">
            <v>112</v>
          </cell>
          <cell r="O15" t="str">
            <v>Military</v>
          </cell>
        </row>
        <row r="16">
          <cell r="B16">
            <v>2090</v>
          </cell>
          <cell r="C16" t="str">
            <v>Other</v>
          </cell>
          <cell r="K16">
            <v>-2</v>
          </cell>
          <cell r="L16" t="str">
            <v>CY01 Proj</v>
          </cell>
          <cell r="N16">
            <v>113</v>
          </cell>
          <cell r="O16" t="str">
            <v>Fan Club</v>
          </cell>
        </row>
        <row r="17">
          <cell r="K17">
            <v>-3</v>
          </cell>
          <cell r="L17" t="str">
            <v>CY00</v>
          </cell>
          <cell r="N17">
            <v>114</v>
          </cell>
          <cell r="O17" t="str">
            <v>Education</v>
          </cell>
        </row>
        <row r="18">
          <cell r="N18">
            <v>115</v>
          </cell>
          <cell r="O18" t="str">
            <v>Youth</v>
          </cell>
        </row>
        <row r="19">
          <cell r="C19" t="str">
            <v xml:space="preserve"> - </v>
          </cell>
          <cell r="N19">
            <v>116</v>
          </cell>
          <cell r="O19" t="str">
            <v>College</v>
          </cell>
        </row>
        <row r="20">
          <cell r="C20" t="str">
            <v xml:space="preserve"> v </v>
          </cell>
          <cell r="N20">
            <v>117</v>
          </cell>
          <cell r="O20" t="str">
            <v>Convention Prepaid Ticket Sales</v>
          </cell>
        </row>
        <row r="21">
          <cell r="N21">
            <v>118</v>
          </cell>
          <cell r="O21" t="str">
            <v>Convention Event Attendance</v>
          </cell>
        </row>
        <row r="22">
          <cell r="N22">
            <v>119</v>
          </cell>
          <cell r="O22" t="str">
            <v>Promotional/Certificate - SECS</v>
          </cell>
        </row>
        <row r="23">
          <cell r="N23">
            <v>120</v>
          </cell>
          <cell r="O23" t="str">
            <v>Market Driven</v>
          </cell>
        </row>
        <row r="24">
          <cell r="N24">
            <v>121</v>
          </cell>
          <cell r="O24" t="str">
            <v>Non-Program Driven</v>
          </cell>
        </row>
        <row r="25">
          <cell r="N25">
            <v>122</v>
          </cell>
          <cell r="O25" t="str">
            <v>Standard Comps/Unattibuted</v>
          </cell>
        </row>
        <row r="26">
          <cell r="N26">
            <v>123</v>
          </cell>
          <cell r="O26" t="str">
            <v>HHN/MDP</v>
          </cell>
        </row>
        <row r="27">
          <cell r="N27">
            <v>124</v>
          </cell>
          <cell r="O27" t="str">
            <v>Internet</v>
          </cell>
        </row>
        <row r="28">
          <cell r="N28">
            <v>125</v>
          </cell>
          <cell r="O28" t="str">
            <v>Direct Mail</v>
          </cell>
        </row>
        <row r="29">
          <cell r="N29">
            <v>126</v>
          </cell>
          <cell r="O29" t="str">
            <v>Special Market</v>
          </cell>
        </row>
        <row r="30">
          <cell r="N30">
            <v>127</v>
          </cell>
          <cell r="O30" t="str">
            <v>Promotional/Other - RSM</v>
          </cell>
        </row>
        <row r="31">
          <cell r="N31">
            <v>128</v>
          </cell>
          <cell r="O31" t="str">
            <v>Promotional Offers - International</v>
          </cell>
        </row>
        <row r="32">
          <cell r="N32">
            <v>129</v>
          </cell>
          <cell r="O32" t="str">
            <v>Promotions - Brand Marketing</v>
          </cell>
        </row>
        <row r="33">
          <cell r="N33">
            <v>130</v>
          </cell>
          <cell r="O33" t="str">
            <v>General Market Discount</v>
          </cell>
        </row>
        <row r="34">
          <cell r="N34">
            <v>131</v>
          </cell>
          <cell r="O34" t="str">
            <v>Brochured Offers</v>
          </cell>
        </row>
        <row r="35">
          <cell r="N35">
            <v>132</v>
          </cell>
          <cell r="O35" t="str">
            <v>Salutes</v>
          </cell>
        </row>
        <row r="36">
          <cell r="N36">
            <v>133</v>
          </cell>
          <cell r="O36" t="str">
            <v>Salutes - RSM</v>
          </cell>
        </row>
        <row r="37">
          <cell r="N37">
            <v>134</v>
          </cell>
          <cell r="O37" t="str">
            <v>Promotional Offers - Domestic</v>
          </cell>
        </row>
        <row r="38">
          <cell r="N38">
            <v>135</v>
          </cell>
          <cell r="O38" t="str">
            <v>Outer Corporate</v>
          </cell>
        </row>
        <row r="39">
          <cell r="N39">
            <v>136</v>
          </cell>
          <cell r="O39" t="str">
            <v>PLUG - IN CASE</v>
          </cell>
        </row>
        <row r="40">
          <cell r="N40">
            <v>137</v>
          </cell>
          <cell r="O40" t="str">
            <v>Corporate Sponsor</v>
          </cell>
        </row>
        <row r="41">
          <cell r="N41">
            <v>138</v>
          </cell>
          <cell r="O41" t="str">
            <v>Major Promotions</v>
          </cell>
        </row>
        <row r="42">
          <cell r="N42">
            <v>139</v>
          </cell>
          <cell r="O42" t="str">
            <v>Promotions</v>
          </cell>
        </row>
        <row r="43">
          <cell r="N43">
            <v>140</v>
          </cell>
          <cell r="O43" t="str">
            <v>Full Price/Walk-Up</v>
          </cell>
        </row>
        <row r="44">
          <cell r="N44">
            <v>141</v>
          </cell>
          <cell r="O44" t="str">
            <v>Intercompany</v>
          </cell>
        </row>
        <row r="45">
          <cell r="N45">
            <v>142</v>
          </cell>
          <cell r="O45" t="str">
            <v>Unattributed Turnstile</v>
          </cell>
        </row>
        <row r="46">
          <cell r="N46">
            <v>143</v>
          </cell>
          <cell r="O46" t="str">
            <v>Test Ticke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-EP&amp;REV"/>
      <sheetName val="Cost Center"/>
      <sheetName val="Cashflow Line"/>
      <sheetName val="Ref."/>
      <sheetName val="Legend &amp; Recap R"/>
      <sheetName val="status Legand "/>
      <sheetName val="Sheet18"/>
      <sheetName val="Drivers"/>
      <sheetName val="Rev Analysis"/>
      <sheetName val="2017 Summary "/>
      <sheetName val="reference"/>
      <sheetName val="Field Values"/>
      <sheetName val="O&amp;TS Classification"/>
      <sheetName val="Functional Areas"/>
      <sheetName val="NR Pivot"/>
      <sheetName val="Legend"/>
      <sheetName val="Lookup - HIDE"/>
      <sheetName val="WBSE_NAM"/>
      <sheetName val="Sheet2"/>
      <sheetName val="dropdown"/>
      <sheetName val="TV_EP_REV"/>
      <sheetName val="Bdg - Lookup Tables"/>
      <sheetName val="Rev_Analysis"/>
      <sheetName val="NR_Pivot"/>
      <sheetName val="FX"/>
      <sheetName val="Control"/>
      <sheetName val="Chart data"/>
      <sheetName val="Sheet1"/>
      <sheetName val="List"/>
      <sheetName val="Option"/>
      <sheetName val="Lists"/>
      <sheetName val="Data"/>
      <sheetName val="closeout forecast "/>
      <sheetName val="Data Input"/>
      <sheetName val="2022 Budget Input Detail PnL"/>
      <sheetName val="VL"/>
      <sheetName val="Rev_Analysis1"/>
      <sheetName val="NR_Pivot1"/>
      <sheetName val="Field_Values"/>
      <sheetName val="O&amp;TS_Classification"/>
      <sheetName val="Functional_Areas"/>
      <sheetName val="2017_Summary_"/>
      <sheetName val="Bdg_-_Lookup_Tables"/>
      <sheetName val="Cost_Center"/>
      <sheetName val="Cashflow_Line"/>
      <sheetName val="Ref_"/>
      <sheetName val="Legend_&amp;_Recap_R"/>
      <sheetName val="Lookup_-_HIDE"/>
      <sheetName val="status_Legand_"/>
      <sheetName val="Chart_data"/>
      <sheetName val="Compliance Status"/>
      <sheetName val="_com.sap.ip.bi.xl.hiddensheet"/>
      <sheetName val="2020 Summary"/>
      <sheetName val="Digital Revenue"/>
      <sheetName val="PCA"/>
      <sheetName val="CCA AOE"/>
      <sheetName val="Digital Costs"/>
      <sheetName val="GL Mapping"/>
      <sheetName val="Rev Accts"/>
      <sheetName val="1QA vs Pacing"/>
      <sheetName val="S6 TAMI CHARTS"/>
      <sheetName val="Biden Address"/>
      <sheetName val="Data_Input"/>
      <sheetName val="Lookups"/>
      <sheetName val="People"/>
      <sheetName val="Co-efficients &amp; Comps Calc"/>
      <sheetName val="New Control"/>
      <sheetName val="PulldownList"/>
      <sheetName val="hg1stbe"/>
      <sheetName val="Drop 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3M Budget"/>
      <sheetName val="03FY 2nd Hafl Latest Estimate"/>
      <sheetName val="Sheet3"/>
      <sheetName val="Freedrink_Output"/>
      <sheetName val="ミネラルウォーター配布　棚卸差異"/>
      <sheetName val="#REF"/>
      <sheetName val="WeeklyData"/>
      <sheetName val="excl.HFPimpact"/>
      <sheetName val="Capsul Toy"/>
      <sheetName val="8_3M Budget"/>
      <sheetName val="選択"/>
      <sheetName val="選択リスト"/>
      <sheetName val="8_3M_Budget"/>
      <sheetName val="03FY_2nd_Hafl_Latest_Estimate"/>
      <sheetName val="excl_HFPimpact"/>
      <sheetName val="Capsul_Toy"/>
      <sheetName val="8_3M_Budget1"/>
      <sheetName val="8_3M_Budget2"/>
      <sheetName val="03FY_2nd_Hafl_Latest_Estimate1"/>
      <sheetName val="excl_HFPimpact1"/>
      <sheetName val="Capsul_Toy1"/>
      <sheetName val="8_3M_Budg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-EP&amp;REV"/>
      <sheetName val="Drivers"/>
      <sheetName val="Rev Analysis"/>
      <sheetName val="2017 Summary "/>
      <sheetName val="reference"/>
      <sheetName val="Field Values"/>
      <sheetName val="O&amp;TS Classification"/>
      <sheetName val="Cost Center"/>
      <sheetName val="Cashflow Line"/>
      <sheetName val="Functional Areas"/>
      <sheetName val="NR Pivot"/>
      <sheetName val="Ref."/>
      <sheetName val="Legend &amp; Recap R"/>
      <sheetName val="Legend"/>
      <sheetName val="Lookup - HIDE"/>
      <sheetName val="WBSE_NAM"/>
      <sheetName val="Sheet2"/>
      <sheetName val="status Legand "/>
      <sheetName val="Sheet18"/>
      <sheetName val="dropdown"/>
      <sheetName val="Rev_Analysis"/>
      <sheetName val="NR_Pivot"/>
      <sheetName val="FX"/>
      <sheetName val="Control"/>
      <sheetName val="Chart data"/>
      <sheetName val="TV_EP_REV"/>
      <sheetName val="Bdg - Lookup Tables"/>
      <sheetName val="Option"/>
      <sheetName val="Lists"/>
      <sheetName val="Sheet1"/>
      <sheetName val="List"/>
      <sheetName val="Data Input"/>
      <sheetName val="2022 Budget Input Detail PnL"/>
      <sheetName val="VL"/>
      <sheetName val="Rev_Analysis1"/>
      <sheetName val="NR_Pivot1"/>
      <sheetName val="Field_Values"/>
      <sheetName val="O&amp;TS_Classification"/>
      <sheetName val="Functional_Areas"/>
      <sheetName val="2017_Summary_"/>
      <sheetName val="Bdg_-_Lookup_Tables"/>
      <sheetName val="Cost_Center"/>
      <sheetName val="Cashflow_Line"/>
      <sheetName val="Ref_"/>
      <sheetName val="Legend_&amp;_Recap_R"/>
      <sheetName val="Lookup_-_HIDE"/>
      <sheetName val="status_Legand_"/>
      <sheetName val="Chart_data"/>
      <sheetName val="Compliance Status"/>
      <sheetName val="_com.sap.ip.bi.xl.hiddensheet"/>
      <sheetName val="2020 Summary"/>
      <sheetName val="Digital Revenue"/>
      <sheetName val="PCA"/>
      <sheetName val="CCA AOE"/>
      <sheetName val="Digital Costs"/>
      <sheetName val="GL Mapping"/>
      <sheetName val="Rev Accts"/>
      <sheetName val="1QA vs Pacing"/>
      <sheetName val="S6 TAMI CHARTS"/>
      <sheetName val="Biden Address"/>
      <sheetName val="Data"/>
      <sheetName val="closeout forecast "/>
      <sheetName val="Data_Input"/>
      <sheetName val="Lookups"/>
      <sheetName val="People"/>
      <sheetName val="Co-efficients &amp; Comps Calc"/>
      <sheetName val="New Control"/>
      <sheetName val="PulldownList"/>
      <sheetName val="hg1stbe"/>
      <sheetName val="Drop Down"/>
      <sheetName val="Jan JE Details"/>
      <sheetName val="Jan_JE_Details"/>
      <sheetName val="JE Details"/>
      <sheetName val="PRODCHRT.XLW"/>
      <sheetName val="PRODCHRT"/>
      <sheetName val="Table"/>
      <sheetName val="Rev_Analysis2"/>
      <sheetName val="Field_Values1"/>
      <sheetName val="O&amp;TS_Classification1"/>
      <sheetName val="Functional_Areas1"/>
      <sheetName val="NR_Pivot2"/>
      <sheetName val="Chart_data1"/>
      <sheetName val="2017_Summary_1"/>
      <sheetName val="Cost_Center1"/>
      <sheetName val="Cashflow_Line1"/>
      <sheetName val="Ref_1"/>
      <sheetName val="Legend_&amp;_Recap_R1"/>
      <sheetName val="Lookup_-_HIDE1"/>
      <sheetName val="status_Legand_1"/>
      <sheetName val="Bdg_-_Lookup_Tables1"/>
      <sheetName val="Jan_JE_Details1"/>
      <sheetName val="JE_Details"/>
      <sheetName val="Biden_Addres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SPARKY'S"/>
      <sheetName val="Budget"/>
      <sheetName val="BlindDate"/>
      <sheetName val="Daily Data"/>
      <sheetName val="WTD Data"/>
      <sheetName val="Data_Entry"/>
      <sheetName val="Daily_Data"/>
      <sheetName val="WTD_Data"/>
    </sheetNames>
    <sheetDataSet>
      <sheetData sheetId="0" refreshError="1">
        <row r="6">
          <cell r="D6">
            <v>0.35</v>
          </cell>
        </row>
        <row r="28">
          <cell r="D28">
            <v>5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D6">
            <v>0.35</v>
          </cell>
        </row>
      </sheetData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GY"/>
      <sheetName val="Attend"/>
      <sheetName val="Forecast"/>
    </sheetNames>
    <sheetDataSet>
      <sheetData sheetId="0"/>
      <sheetData sheetId="1"/>
      <sheetData sheetId="2" refreshError="1">
        <row r="1">
          <cell r="A1">
            <v>37587</v>
          </cell>
          <cell r="B1">
            <v>638.4</v>
          </cell>
          <cell r="C1">
            <v>6499.93</v>
          </cell>
          <cell r="D1">
            <v>9.8216442330917406E-2</v>
          </cell>
        </row>
        <row r="2">
          <cell r="A2">
            <v>37588</v>
          </cell>
          <cell r="B2">
            <v>0</v>
          </cell>
          <cell r="C2">
            <v>0</v>
          </cell>
          <cell r="D2">
            <v>0</v>
          </cell>
        </row>
        <row r="3">
          <cell r="A3">
            <v>37589</v>
          </cell>
          <cell r="B3">
            <v>4379.9920000000002</v>
          </cell>
          <cell r="C3">
            <v>21899.96</v>
          </cell>
          <cell r="D3">
            <v>0.2</v>
          </cell>
        </row>
        <row r="4">
          <cell r="A4">
            <v>37590</v>
          </cell>
          <cell r="B4">
            <v>3519.982</v>
          </cell>
          <cell r="C4">
            <v>17599.91</v>
          </cell>
          <cell r="D4">
            <v>0.2</v>
          </cell>
        </row>
        <row r="5">
          <cell r="A5">
            <v>37591</v>
          </cell>
          <cell r="B5">
            <v>2474.9850000000001</v>
          </cell>
          <cell r="C5">
            <v>9899.94</v>
          </cell>
          <cell r="D5">
            <v>0.25</v>
          </cell>
        </row>
        <row r="6">
          <cell r="A6">
            <v>37592</v>
          </cell>
          <cell r="B6">
            <v>539.98559999999998</v>
          </cell>
          <cell r="C6">
            <v>2999.92</v>
          </cell>
          <cell r="D6">
            <v>0.18</v>
          </cell>
        </row>
        <row r="7">
          <cell r="A7">
            <v>37593</v>
          </cell>
          <cell r="B7">
            <v>557.99099999999999</v>
          </cell>
          <cell r="C7">
            <v>3099.95</v>
          </cell>
          <cell r="D7">
            <v>0.18</v>
          </cell>
        </row>
        <row r="8">
          <cell r="A8">
            <v>37594</v>
          </cell>
          <cell r="B8">
            <v>593.99459999999999</v>
          </cell>
          <cell r="C8">
            <v>3299.97</v>
          </cell>
          <cell r="D8">
            <v>0.18</v>
          </cell>
        </row>
        <row r="9">
          <cell r="A9">
            <v>37595</v>
          </cell>
          <cell r="B9">
            <v>575.98739999999998</v>
          </cell>
          <cell r="C9">
            <v>3199.93</v>
          </cell>
          <cell r="D9">
            <v>0.18</v>
          </cell>
        </row>
        <row r="10">
          <cell r="A10">
            <v>37596</v>
          </cell>
          <cell r="B10">
            <v>664.98669999999993</v>
          </cell>
          <cell r="C10">
            <v>3499.93</v>
          </cell>
          <cell r="D10">
            <v>0.19</v>
          </cell>
        </row>
        <row r="11">
          <cell r="A11">
            <v>37597</v>
          </cell>
          <cell r="B11">
            <v>2575.9748000000004</v>
          </cell>
          <cell r="C11">
            <v>9199.91</v>
          </cell>
          <cell r="D11">
            <v>0.28000000000000003</v>
          </cell>
        </row>
        <row r="12">
          <cell r="A12">
            <v>37598</v>
          </cell>
          <cell r="B12">
            <v>2267.9832000000001</v>
          </cell>
          <cell r="C12">
            <v>8099.94</v>
          </cell>
          <cell r="D12">
            <v>0.28000000000000003</v>
          </cell>
        </row>
        <row r="13">
          <cell r="A13">
            <v>37599</v>
          </cell>
          <cell r="B13">
            <v>593.99099999999999</v>
          </cell>
          <cell r="C13">
            <v>3299.95</v>
          </cell>
          <cell r="D13">
            <v>0.18</v>
          </cell>
        </row>
        <row r="14">
          <cell r="A14">
            <v>37600</v>
          </cell>
          <cell r="B14">
            <v>557.98919999999998</v>
          </cell>
          <cell r="C14">
            <v>3099.94</v>
          </cell>
          <cell r="D14">
            <v>0.18</v>
          </cell>
        </row>
        <row r="15">
          <cell r="A15">
            <v>37601</v>
          </cell>
          <cell r="B15">
            <v>521.98019999999997</v>
          </cell>
          <cell r="C15">
            <v>2899.89</v>
          </cell>
          <cell r="D15">
            <v>0.18</v>
          </cell>
        </row>
        <row r="16">
          <cell r="A16">
            <v>37602</v>
          </cell>
          <cell r="B16">
            <v>558</v>
          </cell>
          <cell r="C16">
            <v>3100</v>
          </cell>
          <cell r="D16">
            <v>0.18</v>
          </cell>
        </row>
        <row r="17">
          <cell r="A17">
            <v>37603</v>
          </cell>
          <cell r="B17">
            <v>664.98860000000002</v>
          </cell>
          <cell r="C17">
            <v>3499.94</v>
          </cell>
          <cell r="D17">
            <v>0.19</v>
          </cell>
        </row>
        <row r="18">
          <cell r="A18">
            <v>37604</v>
          </cell>
          <cell r="B18">
            <v>2463.9776000000002</v>
          </cell>
          <cell r="C18">
            <v>8799.92</v>
          </cell>
          <cell r="D18">
            <v>0.28000000000000003</v>
          </cell>
        </row>
        <row r="19">
          <cell r="A19">
            <v>37605</v>
          </cell>
          <cell r="B19">
            <v>2459.973</v>
          </cell>
          <cell r="C19">
            <v>8199.91</v>
          </cell>
          <cell r="D19">
            <v>0.3</v>
          </cell>
        </row>
        <row r="20">
          <cell r="A20">
            <v>37606</v>
          </cell>
          <cell r="B20">
            <v>1323.1866964817614</v>
          </cell>
          <cell r="C20">
            <v>4699.8999999999996</v>
          </cell>
          <cell r="D20">
            <v>0.28153507446578896</v>
          </cell>
        </row>
        <row r="21">
          <cell r="A21">
            <v>37607</v>
          </cell>
          <cell r="B21">
            <v>1053.0379356182211</v>
          </cell>
          <cell r="C21">
            <v>4199.9799999999996</v>
          </cell>
          <cell r="D21">
            <v>0.2507245119305857</v>
          </cell>
        </row>
        <row r="22">
          <cell r="A22">
            <v>37608</v>
          </cell>
          <cell r="B22">
            <v>1178.390162603037</v>
          </cell>
          <cell r="C22">
            <v>4699.9399999999996</v>
          </cell>
          <cell r="D22">
            <v>0.2507245119305857</v>
          </cell>
        </row>
        <row r="23">
          <cell r="A23">
            <v>37609</v>
          </cell>
          <cell r="B23">
            <v>1278.6824746203906</v>
          </cell>
          <cell r="C23">
            <v>5099.95</v>
          </cell>
          <cell r="D23">
            <v>0.2507245119305857</v>
          </cell>
        </row>
        <row r="24">
          <cell r="A24">
            <v>37610</v>
          </cell>
          <cell r="B24">
            <v>1876.4215141202676</v>
          </cell>
          <cell r="C24">
            <v>7499.94</v>
          </cell>
          <cell r="D24">
            <v>0.25019153674832967</v>
          </cell>
        </row>
        <row r="25">
          <cell r="A25">
            <v>37611</v>
          </cell>
          <cell r="B25">
            <v>3964.7731200000003</v>
          </cell>
          <cell r="C25">
            <v>11799.92</v>
          </cell>
          <cell r="D25">
            <v>0.33600000000000002</v>
          </cell>
        </row>
        <row r="26">
          <cell r="A26">
            <v>37612</v>
          </cell>
          <cell r="B26">
            <v>4444.9684999999999</v>
          </cell>
          <cell r="C26">
            <v>12699.91</v>
          </cell>
          <cell r="D26">
            <v>0.35</v>
          </cell>
        </row>
        <row r="27">
          <cell r="A27">
            <v>37613</v>
          </cell>
          <cell r="B27">
            <v>3013.9147583999998</v>
          </cell>
          <cell r="C27">
            <v>11499.98</v>
          </cell>
          <cell r="D27">
            <v>0.26207999999999998</v>
          </cell>
        </row>
        <row r="28">
          <cell r="A28">
            <v>37614</v>
          </cell>
          <cell r="B28">
            <v>3467.5092480000003</v>
          </cell>
          <cell r="C28">
            <v>12899.96</v>
          </cell>
          <cell r="D28">
            <v>0.26880000000000004</v>
          </cell>
        </row>
        <row r="29">
          <cell r="A29">
            <v>37615</v>
          </cell>
          <cell r="B29">
            <v>0</v>
          </cell>
          <cell r="C29">
            <v>0</v>
          </cell>
          <cell r="D29">
            <v>0</v>
          </cell>
        </row>
        <row r="30">
          <cell r="A30">
            <v>37616</v>
          </cell>
          <cell r="B30">
            <v>6070.5774344458168</v>
          </cell>
          <cell r="C30">
            <v>22799.94</v>
          </cell>
          <cell r="D30">
            <v>0.26625409691629964</v>
          </cell>
        </row>
        <row r="31">
          <cell r="A31">
            <v>37617</v>
          </cell>
          <cell r="B31">
            <v>6403.5788001894116</v>
          </cell>
          <cell r="C31">
            <v>23699.95</v>
          </cell>
          <cell r="D31">
            <v>0.2701937683492755</v>
          </cell>
        </row>
        <row r="32">
          <cell r="A32">
            <v>37618</v>
          </cell>
          <cell r="B32">
            <v>7469.9849999999997</v>
          </cell>
          <cell r="C32">
            <v>24899.95</v>
          </cell>
          <cell r="D32">
            <v>0.3</v>
          </cell>
        </row>
        <row r="33">
          <cell r="A33">
            <v>37619</v>
          </cell>
          <cell r="B33">
            <v>9833.8827215216425</v>
          </cell>
          <cell r="C33">
            <v>23300</v>
          </cell>
          <cell r="D33">
            <v>0.3</v>
          </cell>
        </row>
        <row r="34">
          <cell r="A34">
            <v>37620</v>
          </cell>
          <cell r="B34">
            <v>4605.7291923356015</v>
          </cell>
          <cell r="C34">
            <v>21700</v>
          </cell>
          <cell r="D34">
            <v>0.25</v>
          </cell>
        </row>
        <row r="35">
          <cell r="A35">
            <v>37621</v>
          </cell>
          <cell r="B35">
            <v>5211.2300398592415</v>
          </cell>
          <cell r="C35">
            <v>24000</v>
          </cell>
          <cell r="D35">
            <v>0.20832000000000001</v>
          </cell>
        </row>
        <row r="36">
          <cell r="A36">
            <v>37622</v>
          </cell>
          <cell r="B36">
            <v>4554.7216357259031</v>
          </cell>
          <cell r="C36">
            <v>11400</v>
          </cell>
          <cell r="D36">
            <v>0.33600000000000002</v>
          </cell>
        </row>
        <row r="37">
          <cell r="A37">
            <v>37623</v>
          </cell>
          <cell r="B37">
            <v>3685.6670724366691</v>
          </cell>
          <cell r="C37">
            <v>15400</v>
          </cell>
          <cell r="D37">
            <v>0.33973624658603196</v>
          </cell>
        </row>
        <row r="38">
          <cell r="A38">
            <v>37624</v>
          </cell>
          <cell r="B38">
            <v>4914.505230720697</v>
          </cell>
          <cell r="C38">
            <v>10900</v>
          </cell>
          <cell r="D38">
            <v>0.35114506679165686</v>
          </cell>
        </row>
        <row r="39">
          <cell r="A39">
            <v>37625</v>
          </cell>
          <cell r="B39">
            <v>6328.5929792558763</v>
          </cell>
          <cell r="C39">
            <v>12400</v>
          </cell>
          <cell r="D39">
            <v>0.4</v>
          </cell>
        </row>
        <row r="40">
          <cell r="A40">
            <v>37626</v>
          </cell>
          <cell r="B40">
            <v>4644.4287200474973</v>
          </cell>
          <cell r="C40">
            <v>9000</v>
          </cell>
          <cell r="D40">
            <v>0.4</v>
          </cell>
        </row>
        <row r="41">
          <cell r="A41">
            <v>37627</v>
          </cell>
          <cell r="B41">
            <v>1265.2987847664174</v>
          </cell>
          <cell r="C41">
            <v>3400</v>
          </cell>
          <cell r="D41">
            <v>0.25</v>
          </cell>
        </row>
        <row r="42">
          <cell r="A42">
            <v>37628</v>
          </cell>
          <cell r="B42">
            <v>872.59063079010127</v>
          </cell>
          <cell r="C42">
            <v>2900</v>
          </cell>
          <cell r="D42">
            <v>0.22</v>
          </cell>
        </row>
        <row r="43">
          <cell r="A43">
            <v>37629</v>
          </cell>
          <cell r="B43">
            <v>822.02669829096874</v>
          </cell>
          <cell r="C43">
            <v>2900</v>
          </cell>
          <cell r="D43">
            <v>0.22</v>
          </cell>
        </row>
        <row r="44">
          <cell r="A44">
            <v>37630</v>
          </cell>
          <cell r="B44">
            <v>1001.226052398065</v>
          </cell>
          <cell r="C44">
            <v>3000</v>
          </cell>
          <cell r="D44">
            <v>0.22</v>
          </cell>
        </row>
        <row r="45">
          <cell r="A45">
            <v>37631</v>
          </cell>
          <cell r="B45">
            <v>1179.5751703611081</v>
          </cell>
          <cell r="C45">
            <v>3200</v>
          </cell>
          <cell r="D45">
            <v>0.25</v>
          </cell>
        </row>
        <row r="46">
          <cell r="A46">
            <v>37632</v>
          </cell>
          <cell r="B46">
            <v>5474.5568352027831</v>
          </cell>
          <cell r="C46">
            <v>11200</v>
          </cell>
          <cell r="D46">
            <v>0.4</v>
          </cell>
        </row>
        <row r="47">
          <cell r="A47">
            <v>37633</v>
          </cell>
          <cell r="B47">
            <v>5321.7152738494387</v>
          </cell>
          <cell r="C47">
            <v>9600</v>
          </cell>
          <cell r="D47">
            <v>0.4</v>
          </cell>
        </row>
        <row r="48">
          <cell r="A48">
            <v>37634</v>
          </cell>
          <cell r="B48">
            <v>951.51235604298552</v>
          </cell>
          <cell r="C48">
            <v>3100</v>
          </cell>
          <cell r="D48">
            <v>0.22</v>
          </cell>
        </row>
        <row r="49">
          <cell r="A49">
            <v>37635</v>
          </cell>
          <cell r="B49">
            <v>773.16323807994263</v>
          </cell>
          <cell r="C49">
            <v>3100</v>
          </cell>
          <cell r="D49">
            <v>0.22</v>
          </cell>
        </row>
        <row r="50">
          <cell r="A50">
            <v>37636</v>
          </cell>
          <cell r="B50">
            <v>785.16654409668558</v>
          </cell>
          <cell r="C50">
            <v>3100</v>
          </cell>
          <cell r="D50">
            <v>0.22</v>
          </cell>
        </row>
        <row r="51">
          <cell r="A51">
            <v>37637</v>
          </cell>
          <cell r="B51">
            <v>806.62244769801305</v>
          </cell>
          <cell r="C51">
            <v>3200</v>
          </cell>
          <cell r="D51">
            <v>0.22</v>
          </cell>
        </row>
        <row r="52">
          <cell r="A52">
            <v>37638</v>
          </cell>
          <cell r="B52">
            <v>1286.6546883677449</v>
          </cell>
          <cell r="C52">
            <v>4100</v>
          </cell>
          <cell r="D52">
            <v>0.25</v>
          </cell>
        </row>
        <row r="53">
          <cell r="A53">
            <v>37639</v>
          </cell>
          <cell r="B53">
            <v>6028.40938426108</v>
          </cell>
          <cell r="C53">
            <v>14200</v>
          </cell>
          <cell r="D53">
            <v>0.38</v>
          </cell>
        </row>
        <row r="54">
          <cell r="A54">
            <v>37640</v>
          </cell>
          <cell r="B54">
            <v>8277.7294985445005</v>
          </cell>
          <cell r="C54">
            <v>19100</v>
          </cell>
          <cell r="D54">
            <v>0.45</v>
          </cell>
        </row>
        <row r="55">
          <cell r="A55">
            <v>37641</v>
          </cell>
          <cell r="B55">
            <v>6274.9778660364764</v>
          </cell>
          <cell r="C55">
            <v>11700</v>
          </cell>
          <cell r="D55">
            <v>0.46547709815078236</v>
          </cell>
        </row>
        <row r="56">
          <cell r="A56">
            <v>37642</v>
          </cell>
          <cell r="B56">
            <v>835.73047659581812</v>
          </cell>
          <cell r="C56">
            <v>3200</v>
          </cell>
          <cell r="D56">
            <v>0.25918850987432679</v>
          </cell>
        </row>
        <row r="57">
          <cell r="A57">
            <v>37643</v>
          </cell>
          <cell r="B57">
            <v>859.73708862930448</v>
          </cell>
          <cell r="C57">
            <v>3000</v>
          </cell>
          <cell r="D57">
            <v>0.27099497487437185</v>
          </cell>
        </row>
        <row r="58">
          <cell r="A58">
            <v>37644</v>
          </cell>
          <cell r="B58">
            <v>924.95503557733991</v>
          </cell>
          <cell r="C58">
            <v>3000</v>
          </cell>
          <cell r="D58">
            <v>0.28399999999999997</v>
          </cell>
        </row>
        <row r="59">
          <cell r="A59">
            <v>37645</v>
          </cell>
          <cell r="B59">
            <v>1573.0335604814773</v>
          </cell>
          <cell r="C59">
            <v>3400</v>
          </cell>
          <cell r="D59">
            <v>0.30797786561264823</v>
          </cell>
        </row>
        <row r="60">
          <cell r="A60">
            <v>37646</v>
          </cell>
          <cell r="B60">
            <v>6187.0030709109014</v>
          </cell>
          <cell r="C60">
            <v>12000</v>
          </cell>
          <cell r="D60">
            <v>0.39137551867219916</v>
          </cell>
        </row>
        <row r="61">
          <cell r="A61">
            <v>37647</v>
          </cell>
          <cell r="B61">
            <v>4193.4045082755683</v>
          </cell>
          <cell r="C61">
            <v>10300</v>
          </cell>
          <cell r="D61">
            <v>0.45</v>
          </cell>
        </row>
        <row r="62">
          <cell r="A62">
            <v>37648</v>
          </cell>
          <cell r="B62">
            <v>1127.2107655738696</v>
          </cell>
          <cell r="C62">
            <v>3200</v>
          </cell>
          <cell r="D62">
            <v>0.4</v>
          </cell>
        </row>
        <row r="63">
          <cell r="A63">
            <v>37649</v>
          </cell>
          <cell r="B63">
            <v>684.88891524247413</v>
          </cell>
          <cell r="C63">
            <v>3100</v>
          </cell>
          <cell r="D63">
            <v>0.28557466063348419</v>
          </cell>
        </row>
        <row r="64">
          <cell r="A64">
            <v>37650</v>
          </cell>
          <cell r="B64">
            <v>887.99488138305662</v>
          </cell>
          <cell r="C64">
            <v>3100</v>
          </cell>
          <cell r="D64">
            <v>0.25</v>
          </cell>
        </row>
        <row r="65">
          <cell r="A65">
            <v>37651</v>
          </cell>
          <cell r="B65">
            <v>936.00810545003003</v>
          </cell>
          <cell r="C65">
            <v>3200</v>
          </cell>
          <cell r="D65">
            <v>0.28174102022336256</v>
          </cell>
        </row>
        <row r="66">
          <cell r="A66">
            <v>37652</v>
          </cell>
          <cell r="B66">
            <v>1279.8527992153201</v>
          </cell>
          <cell r="C66">
            <v>3900</v>
          </cell>
          <cell r="D66">
            <v>0.29136073059360729</v>
          </cell>
        </row>
        <row r="67">
          <cell r="A67">
            <v>37653</v>
          </cell>
          <cell r="B67">
            <v>3624.6486532005274</v>
          </cell>
          <cell r="C67">
            <v>12800</v>
          </cell>
          <cell r="D67">
            <v>0.36291234101065661</v>
          </cell>
        </row>
        <row r="68">
          <cell r="A68">
            <v>37654</v>
          </cell>
          <cell r="B68">
            <v>3856.400315256335</v>
          </cell>
          <cell r="C68">
            <v>11000</v>
          </cell>
          <cell r="D68">
            <v>0.43529339002705847</v>
          </cell>
        </row>
        <row r="69">
          <cell r="A69">
            <v>37655</v>
          </cell>
          <cell r="B69">
            <v>1071.6238926649517</v>
          </cell>
          <cell r="C69">
            <v>4200</v>
          </cell>
          <cell r="D69">
            <v>0.27233219448094614</v>
          </cell>
        </row>
        <row r="70">
          <cell r="A70">
            <v>37656</v>
          </cell>
          <cell r="B70">
            <v>749.05245111234785</v>
          </cell>
          <cell r="C70">
            <v>2900</v>
          </cell>
          <cell r="D70">
            <v>0.25123610643314248</v>
          </cell>
        </row>
        <row r="71">
          <cell r="A71">
            <v>37657</v>
          </cell>
          <cell r="B71">
            <v>642.43219872241173</v>
          </cell>
          <cell r="C71">
            <v>2900</v>
          </cell>
          <cell r="D71">
            <v>0.23554169491525426</v>
          </cell>
        </row>
        <row r="72">
          <cell r="A72">
            <v>37658</v>
          </cell>
          <cell r="B72">
            <v>728.27053751091978</v>
          </cell>
          <cell r="C72">
            <v>3400</v>
          </cell>
          <cell r="D72">
            <v>0.21502472293265137</v>
          </cell>
        </row>
        <row r="73">
          <cell r="A73">
            <v>37659</v>
          </cell>
          <cell r="B73">
            <v>1037.2885571495481</v>
          </cell>
          <cell r="C73">
            <v>4700</v>
          </cell>
          <cell r="D73">
            <v>0.22</v>
          </cell>
        </row>
        <row r="74">
          <cell r="A74">
            <v>37660</v>
          </cell>
          <cell r="B74">
            <v>4757.2510918052021</v>
          </cell>
          <cell r="C74">
            <v>13900</v>
          </cell>
          <cell r="D74">
            <v>0.34102403577417556</v>
          </cell>
        </row>
        <row r="75">
          <cell r="A75">
            <v>37661</v>
          </cell>
          <cell r="B75">
            <v>4834.0538159843936</v>
          </cell>
          <cell r="C75">
            <v>12500</v>
          </cell>
          <cell r="D75">
            <v>0.4</v>
          </cell>
        </row>
        <row r="76">
          <cell r="A76">
            <v>37662</v>
          </cell>
          <cell r="B76">
            <v>2134.212170720587</v>
          </cell>
          <cell r="C76">
            <v>6600</v>
          </cell>
          <cell r="D76">
            <v>0.22727272727272727</v>
          </cell>
        </row>
        <row r="77">
          <cell r="A77">
            <v>37663</v>
          </cell>
          <cell r="B77">
            <v>1028.2529425402315</v>
          </cell>
          <cell r="C77">
            <v>3500</v>
          </cell>
          <cell r="D77">
            <v>0.21952389226759342</v>
          </cell>
        </row>
        <row r="78">
          <cell r="A78">
            <v>37664</v>
          </cell>
          <cell r="B78">
            <v>776.15929494029774</v>
          </cell>
          <cell r="C78">
            <v>4000</v>
          </cell>
          <cell r="D78">
            <v>0.22</v>
          </cell>
        </row>
        <row r="79">
          <cell r="A79">
            <v>37665</v>
          </cell>
          <cell r="B79">
            <v>1227.9400254061293</v>
          </cell>
          <cell r="C79">
            <v>4300</v>
          </cell>
          <cell r="D79">
            <v>0.22</v>
          </cell>
        </row>
        <row r="80">
          <cell r="A80">
            <v>37666</v>
          </cell>
          <cell r="B80">
            <v>2375.46308078934</v>
          </cell>
          <cell r="C80">
            <v>8900</v>
          </cell>
          <cell r="D80">
            <v>0.24033865190491699</v>
          </cell>
        </row>
        <row r="81">
          <cell r="A81">
            <v>37667</v>
          </cell>
          <cell r="B81">
            <v>7073.9826776339823</v>
          </cell>
          <cell r="C81">
            <v>16800</v>
          </cell>
          <cell r="D81">
            <v>0.35</v>
          </cell>
        </row>
        <row r="82">
          <cell r="A82">
            <v>37668</v>
          </cell>
          <cell r="B82">
            <v>4916.2779089291744</v>
          </cell>
          <cell r="C82">
            <v>20200</v>
          </cell>
          <cell r="D82">
            <v>0.35</v>
          </cell>
        </row>
        <row r="83">
          <cell r="A83">
            <v>37669</v>
          </cell>
          <cell r="B83">
            <v>7469.7425975220531</v>
          </cell>
          <cell r="C83">
            <v>17200</v>
          </cell>
          <cell r="D83">
            <v>0.35</v>
          </cell>
        </row>
        <row r="84">
          <cell r="A84">
            <v>37670</v>
          </cell>
          <cell r="B84">
            <v>1311.9712412727736</v>
          </cell>
          <cell r="C84">
            <v>6300</v>
          </cell>
          <cell r="D84">
            <v>0.19587536454336146</v>
          </cell>
        </row>
        <row r="85">
          <cell r="A85">
            <v>37671</v>
          </cell>
          <cell r="B85">
            <v>1217.0972878749487</v>
          </cell>
          <cell r="C85">
            <v>6300</v>
          </cell>
          <cell r="D85">
            <v>0.2</v>
          </cell>
        </row>
        <row r="86">
          <cell r="A86">
            <v>37672</v>
          </cell>
          <cell r="B86">
            <v>1475.5158657014047</v>
          </cell>
          <cell r="C86">
            <v>6600</v>
          </cell>
          <cell r="D86">
            <v>0.20667020335985853</v>
          </cell>
        </row>
        <row r="87">
          <cell r="A87">
            <v>37673</v>
          </cell>
          <cell r="B87">
            <v>1570.389819099229</v>
          </cell>
          <cell r="C87">
            <v>6700</v>
          </cell>
          <cell r="D87">
            <v>0.22706893567926159</v>
          </cell>
        </row>
        <row r="88">
          <cell r="A88">
            <v>37674</v>
          </cell>
          <cell r="B88">
            <v>6236.3812033503318</v>
          </cell>
          <cell r="C88">
            <v>15700</v>
          </cell>
          <cell r="D88">
            <v>0.3887270480662301</v>
          </cell>
        </row>
        <row r="89">
          <cell r="A89">
            <v>37675</v>
          </cell>
          <cell r="B89">
            <v>6561.6633292857332</v>
          </cell>
          <cell r="C89">
            <v>14500</v>
          </cell>
          <cell r="D89">
            <v>0.44358398712532693</v>
          </cell>
        </row>
        <row r="90">
          <cell r="A90">
            <v>37676</v>
          </cell>
          <cell r="B90">
            <v>1098.7307364929013</v>
          </cell>
          <cell r="C90">
            <v>4300</v>
          </cell>
          <cell r="D90">
            <v>0.24010820559062221</v>
          </cell>
        </row>
        <row r="91">
          <cell r="A91">
            <v>37677</v>
          </cell>
          <cell r="B91">
            <v>1000.2425372513501</v>
          </cell>
          <cell r="C91">
            <v>4100</v>
          </cell>
          <cell r="D91">
            <v>0.24870162238419941</v>
          </cell>
        </row>
        <row r="92">
          <cell r="A92">
            <v>37678</v>
          </cell>
          <cell r="B92">
            <v>1096.0200521101065</v>
          </cell>
          <cell r="C92">
            <v>3900</v>
          </cell>
          <cell r="D92">
            <v>0.28149974734714506</v>
          </cell>
        </row>
        <row r="93">
          <cell r="A93">
            <v>37679</v>
          </cell>
          <cell r="B93">
            <v>1043.61348737607</v>
          </cell>
          <cell r="C93">
            <v>4200</v>
          </cell>
          <cell r="D93">
            <v>0.25390079999999998</v>
          </cell>
        </row>
        <row r="94">
          <cell r="A94">
            <v>37680</v>
          </cell>
          <cell r="B94">
            <v>1067.1060853602935</v>
          </cell>
          <cell r="C94">
            <v>5500</v>
          </cell>
          <cell r="D94">
            <v>0.19948514851485147</v>
          </cell>
        </row>
        <row r="95">
          <cell r="A95">
            <v>37681</v>
          </cell>
          <cell r="B95">
            <v>4211.4999694024764</v>
          </cell>
          <cell r="C95">
            <v>13800</v>
          </cell>
          <cell r="D95">
            <v>0.32</v>
          </cell>
        </row>
        <row r="96">
          <cell r="A96">
            <v>37682</v>
          </cell>
          <cell r="B96">
            <v>4187.0764352977412</v>
          </cell>
          <cell r="C96">
            <v>15100</v>
          </cell>
          <cell r="D96">
            <v>0.32</v>
          </cell>
        </row>
        <row r="97">
          <cell r="A97">
            <v>37683</v>
          </cell>
          <cell r="B97">
            <v>866.32446798915396</v>
          </cell>
          <cell r="C97">
            <v>4900</v>
          </cell>
          <cell r="D97">
            <v>0.19689661482159199</v>
          </cell>
        </row>
        <row r="98">
          <cell r="A98">
            <v>37684</v>
          </cell>
          <cell r="B98">
            <v>775.98327758413757</v>
          </cell>
          <cell r="C98">
            <v>4800</v>
          </cell>
          <cell r="D98">
            <v>0.19192975609756097</v>
          </cell>
        </row>
        <row r="99">
          <cell r="A99">
            <v>37685</v>
          </cell>
          <cell r="B99">
            <v>656.16233031011632</v>
          </cell>
          <cell r="C99">
            <v>4800</v>
          </cell>
          <cell r="D99">
            <v>0.17672033898305084</v>
          </cell>
        </row>
        <row r="100">
          <cell r="A100">
            <v>37686</v>
          </cell>
          <cell r="B100">
            <v>627.6335333401114</v>
          </cell>
          <cell r="C100">
            <v>4900</v>
          </cell>
          <cell r="D100">
            <v>0.18</v>
          </cell>
        </row>
        <row r="101">
          <cell r="A101">
            <v>37687</v>
          </cell>
          <cell r="B101">
            <v>1315.1775403172335</v>
          </cell>
          <cell r="C101">
            <v>7200</v>
          </cell>
          <cell r="D101">
            <v>0.19709497206703913</v>
          </cell>
        </row>
        <row r="102">
          <cell r="A102">
            <v>37688</v>
          </cell>
          <cell r="B102">
            <v>5015.3625073268913</v>
          </cell>
          <cell r="C102">
            <v>13100</v>
          </cell>
          <cell r="D102">
            <v>0.25</v>
          </cell>
        </row>
        <row r="103">
          <cell r="A103">
            <v>37689</v>
          </cell>
          <cell r="B103">
            <v>4463.0943058573494</v>
          </cell>
          <cell r="C103">
            <v>11600</v>
          </cell>
          <cell r="D103">
            <v>0.26922821038989092</v>
          </cell>
        </row>
        <row r="104">
          <cell r="A104">
            <v>37690</v>
          </cell>
          <cell r="B104">
            <v>1595.7116408025229</v>
          </cell>
          <cell r="C104">
            <v>8100</v>
          </cell>
          <cell r="D104">
            <v>0.19048407973077916</v>
          </cell>
        </row>
        <row r="105">
          <cell r="A105">
            <v>37691</v>
          </cell>
          <cell r="B105">
            <v>1333.8416076601957</v>
          </cell>
          <cell r="C105">
            <v>7500</v>
          </cell>
          <cell r="D105">
            <v>0.168901216799686</v>
          </cell>
        </row>
        <row r="106">
          <cell r="A106">
            <v>37692</v>
          </cell>
          <cell r="B106">
            <v>1391.3022983856706</v>
          </cell>
          <cell r="C106">
            <v>8100</v>
          </cell>
          <cell r="D106">
            <v>0.16208512874408829</v>
          </cell>
        </row>
        <row r="107">
          <cell r="A107">
            <v>37693</v>
          </cell>
          <cell r="B107">
            <v>1403.5480193599519</v>
          </cell>
          <cell r="C107">
            <v>7800</v>
          </cell>
          <cell r="D107">
            <v>0.16851294305057746</v>
          </cell>
        </row>
        <row r="108">
          <cell r="A108">
            <v>37694</v>
          </cell>
          <cell r="B108">
            <v>1725.7046788372024</v>
          </cell>
          <cell r="C108">
            <v>9300</v>
          </cell>
          <cell r="D108">
            <v>0.16576772492139163</v>
          </cell>
        </row>
        <row r="109">
          <cell r="A109">
            <v>37695</v>
          </cell>
          <cell r="B109">
            <v>4230.4256073460047</v>
          </cell>
          <cell r="C109">
            <v>13400</v>
          </cell>
          <cell r="D109">
            <v>0.28055452628889033</v>
          </cell>
        </row>
        <row r="110">
          <cell r="A110">
            <v>37696</v>
          </cell>
          <cell r="B110">
            <v>4272.5978177525803</v>
          </cell>
          <cell r="C110">
            <v>15600</v>
          </cell>
          <cell r="D110">
            <v>0.31088579387186632</v>
          </cell>
        </row>
        <row r="111">
          <cell r="A111">
            <v>37697</v>
          </cell>
          <cell r="B111">
            <v>1434.6933724874457</v>
          </cell>
          <cell r="C111">
            <v>8900</v>
          </cell>
          <cell r="D111">
            <v>0.15423098591549295</v>
          </cell>
        </row>
        <row r="112">
          <cell r="A112">
            <v>37698</v>
          </cell>
          <cell r="B112">
            <v>1316.6347485758613</v>
          </cell>
          <cell r="C112">
            <v>8500</v>
          </cell>
          <cell r="D112">
            <v>0.15456</v>
          </cell>
        </row>
        <row r="113">
          <cell r="A113">
            <v>37699</v>
          </cell>
          <cell r="B113">
            <v>1418.952222632568</v>
          </cell>
          <cell r="C113">
            <v>9600</v>
          </cell>
          <cell r="D113">
            <v>0.15456</v>
          </cell>
        </row>
        <row r="114">
          <cell r="A114">
            <v>37700</v>
          </cell>
          <cell r="B114">
            <v>1601.0998138104403</v>
          </cell>
          <cell r="C114">
            <v>9600</v>
          </cell>
          <cell r="D114">
            <v>0.15306398274622576</v>
          </cell>
        </row>
        <row r="115">
          <cell r="A115">
            <v>37701</v>
          </cell>
          <cell r="B115">
            <v>2227.3727044652273</v>
          </cell>
          <cell r="C115">
            <v>9500</v>
          </cell>
          <cell r="D115">
            <v>0.17471735276738232</v>
          </cell>
        </row>
        <row r="116">
          <cell r="A116">
            <v>37702</v>
          </cell>
          <cell r="B116">
            <v>6011.9948767165915</v>
          </cell>
          <cell r="C116">
            <v>12700</v>
          </cell>
          <cell r="D116">
            <v>0.28850816533393403</v>
          </cell>
        </row>
        <row r="117">
          <cell r="A117">
            <v>37703</v>
          </cell>
          <cell r="B117">
            <v>4766.9948869346126</v>
          </cell>
          <cell r="C117">
            <v>11500</v>
          </cell>
          <cell r="D117">
            <v>0.26922821038989092</v>
          </cell>
        </row>
        <row r="118">
          <cell r="A118">
            <v>37704</v>
          </cell>
          <cell r="B118">
            <v>1704.3666818208601</v>
          </cell>
          <cell r="C118">
            <v>9100</v>
          </cell>
          <cell r="D118">
            <v>0.2</v>
          </cell>
        </row>
        <row r="119">
          <cell r="A119">
            <v>37705</v>
          </cell>
          <cell r="B119">
            <v>1424.6654199872128</v>
          </cell>
          <cell r="C119">
            <v>8900</v>
          </cell>
          <cell r="D119">
            <v>0.2</v>
          </cell>
        </row>
        <row r="120">
          <cell r="A120">
            <v>37706</v>
          </cell>
          <cell r="B120">
            <v>1486.0387184471142</v>
          </cell>
          <cell r="C120">
            <v>8900</v>
          </cell>
          <cell r="D120">
            <v>0.2</v>
          </cell>
        </row>
        <row r="121">
          <cell r="A121">
            <v>37707</v>
          </cell>
          <cell r="B121">
            <v>1499.1182738566008</v>
          </cell>
          <cell r="C121">
            <v>9100</v>
          </cell>
          <cell r="D121">
            <v>0.2</v>
          </cell>
        </row>
        <row r="122">
          <cell r="A122">
            <v>37708</v>
          </cell>
          <cell r="B122">
            <v>1843.2111930908006</v>
          </cell>
          <cell r="C122">
            <v>10600</v>
          </cell>
          <cell r="D122">
            <v>0.2</v>
          </cell>
        </row>
        <row r="123">
          <cell r="A123">
            <v>37709</v>
          </cell>
          <cell r="B123">
            <v>4518.483334154359</v>
          </cell>
          <cell r="C123">
            <v>12100</v>
          </cell>
          <cell r="D123">
            <v>0.28055452628889027</v>
          </cell>
        </row>
        <row r="124">
          <cell r="A124">
            <v>37710</v>
          </cell>
          <cell r="B124">
            <v>4288.7773538297415</v>
          </cell>
          <cell r="C124">
            <v>10700</v>
          </cell>
          <cell r="D124">
            <v>0.31088579387186632</v>
          </cell>
        </row>
        <row r="125">
          <cell r="A125">
            <v>37711</v>
          </cell>
          <cell r="B125">
            <v>1423.3368167070396</v>
          </cell>
          <cell r="C125">
            <v>8100</v>
          </cell>
          <cell r="D125">
            <v>0.2</v>
          </cell>
        </row>
        <row r="126">
          <cell r="A126">
            <v>37712</v>
          </cell>
          <cell r="B126">
            <v>1306.2127056143761</v>
          </cell>
          <cell r="C126">
            <v>8100</v>
          </cell>
          <cell r="D126">
            <v>0.2</v>
          </cell>
        </row>
        <row r="127">
          <cell r="A127">
            <v>37713</v>
          </cell>
          <cell r="B127">
            <v>1407.7202685613513</v>
          </cell>
          <cell r="C127">
            <v>8100</v>
          </cell>
          <cell r="D127">
            <v>0.2</v>
          </cell>
        </row>
        <row r="128">
          <cell r="A128">
            <v>37714</v>
          </cell>
          <cell r="B128">
            <v>1608.4260399614609</v>
          </cell>
          <cell r="C128">
            <v>8200</v>
          </cell>
          <cell r="D128">
            <v>0.2</v>
          </cell>
        </row>
        <row r="129">
          <cell r="A129">
            <v>37715</v>
          </cell>
          <cell r="B129">
            <v>2234.7415626149259</v>
          </cell>
          <cell r="C129">
            <v>9700</v>
          </cell>
          <cell r="D129">
            <v>0.21</v>
          </cell>
        </row>
        <row r="130">
          <cell r="A130">
            <v>37716</v>
          </cell>
          <cell r="B130">
            <v>6084.4059239283251</v>
          </cell>
          <cell r="C130">
            <v>14300</v>
          </cell>
          <cell r="D130">
            <v>0.32</v>
          </cell>
        </row>
        <row r="131">
          <cell r="A131">
            <v>37717</v>
          </cell>
          <cell r="B131">
            <v>5795.0554511665368</v>
          </cell>
          <cell r="C131">
            <v>12700</v>
          </cell>
          <cell r="D131">
            <v>0.35</v>
          </cell>
        </row>
        <row r="132">
          <cell r="A132">
            <v>37718</v>
          </cell>
          <cell r="B132">
            <v>1602.9595614706498</v>
          </cell>
          <cell r="C132">
            <v>8400</v>
          </cell>
          <cell r="D132">
            <v>0.23027187001305674</v>
          </cell>
        </row>
        <row r="133">
          <cell r="A133">
            <v>37719</v>
          </cell>
          <cell r="B133">
            <v>1585.1708610350938</v>
          </cell>
          <cell r="C133">
            <v>8400</v>
          </cell>
          <cell r="D133">
            <v>0.22629645450662111</v>
          </cell>
        </row>
        <row r="134">
          <cell r="A134">
            <v>37720</v>
          </cell>
          <cell r="B134">
            <v>1748.5274199783066</v>
          </cell>
          <cell r="C134">
            <v>8500</v>
          </cell>
          <cell r="D134">
            <v>0.23778321108394462</v>
          </cell>
        </row>
        <row r="135">
          <cell r="A135">
            <v>37721</v>
          </cell>
          <cell r="B135">
            <v>1870.0835396212726</v>
          </cell>
          <cell r="C135">
            <v>9200</v>
          </cell>
          <cell r="D135">
            <v>0.23092528524107475</v>
          </cell>
        </row>
        <row r="136">
          <cell r="A136">
            <v>37722</v>
          </cell>
          <cell r="B136">
            <v>2077.6183780360911</v>
          </cell>
          <cell r="C136">
            <v>12000</v>
          </cell>
          <cell r="D136">
            <v>0.23</v>
          </cell>
        </row>
        <row r="137">
          <cell r="A137">
            <v>37723</v>
          </cell>
          <cell r="B137">
            <v>6689.7252502381589</v>
          </cell>
          <cell r="C137">
            <v>19000</v>
          </cell>
          <cell r="D137">
            <v>0.33687219422812653</v>
          </cell>
        </row>
        <row r="138">
          <cell r="A138">
            <v>37724</v>
          </cell>
          <cell r="B138">
            <v>6350.5420630346816</v>
          </cell>
          <cell r="C138">
            <v>18200</v>
          </cell>
          <cell r="D138">
            <v>0.36328923964897814</v>
          </cell>
        </row>
        <row r="139">
          <cell r="A139">
            <v>37725</v>
          </cell>
          <cell r="B139">
            <v>3729.947952554101</v>
          </cell>
          <cell r="C139">
            <v>15000</v>
          </cell>
          <cell r="D139">
            <v>0.21</v>
          </cell>
        </row>
        <row r="140">
          <cell r="A140">
            <v>37726</v>
          </cell>
          <cell r="B140">
            <v>3678.0152972823798</v>
          </cell>
          <cell r="C140">
            <v>17000</v>
          </cell>
          <cell r="D140">
            <v>0.19596039603960397</v>
          </cell>
        </row>
        <row r="141">
          <cell r="A141">
            <v>37727</v>
          </cell>
          <cell r="B141">
            <v>3971.9541261203167</v>
          </cell>
          <cell r="C141">
            <v>19100</v>
          </cell>
          <cell r="D141">
            <v>0.20799999999999999</v>
          </cell>
        </row>
        <row r="142">
          <cell r="A142">
            <v>37728</v>
          </cell>
          <cell r="B142">
            <v>4254.4677707984765</v>
          </cell>
          <cell r="C142">
            <v>19800</v>
          </cell>
          <cell r="D142">
            <v>0.20899999999999999</v>
          </cell>
        </row>
        <row r="143">
          <cell r="A143">
            <v>37729</v>
          </cell>
          <cell r="B143">
            <v>6530.5669667411548</v>
          </cell>
          <cell r="C143">
            <v>22500</v>
          </cell>
          <cell r="D143">
            <v>0.23</v>
          </cell>
        </row>
        <row r="144">
          <cell r="A144">
            <v>37730</v>
          </cell>
          <cell r="B144">
            <v>9067.8755632598113</v>
          </cell>
          <cell r="C144">
            <v>25900</v>
          </cell>
          <cell r="D144">
            <v>0.31</v>
          </cell>
        </row>
        <row r="145">
          <cell r="A145">
            <v>37731</v>
          </cell>
          <cell r="B145">
            <v>5757.5730275020214</v>
          </cell>
          <cell r="C145">
            <v>19800</v>
          </cell>
          <cell r="D145">
            <v>0.35</v>
          </cell>
        </row>
        <row r="146">
          <cell r="A146">
            <v>37732</v>
          </cell>
          <cell r="B146">
            <v>3747.732011653763</v>
          </cell>
          <cell r="C146">
            <v>13800</v>
          </cell>
          <cell r="D146">
            <v>0.23340579710144926</v>
          </cell>
        </row>
        <row r="147">
          <cell r="A147">
            <v>37733</v>
          </cell>
          <cell r="B147">
            <v>3465.5345995514299</v>
          </cell>
          <cell r="C147">
            <v>13300</v>
          </cell>
          <cell r="D147">
            <v>0.22521487279843447</v>
          </cell>
        </row>
        <row r="148">
          <cell r="A148">
            <v>37734</v>
          </cell>
          <cell r="B148">
            <v>3772.9563613388882</v>
          </cell>
          <cell r="C148">
            <v>14900</v>
          </cell>
          <cell r="D148">
            <v>0.23206734150239741</v>
          </cell>
        </row>
        <row r="149">
          <cell r="A149">
            <v>37735</v>
          </cell>
          <cell r="B149">
            <v>4160.780737747682</v>
          </cell>
          <cell r="C149">
            <v>14800</v>
          </cell>
          <cell r="D149">
            <v>0.23188915802732299</v>
          </cell>
        </row>
        <row r="150">
          <cell r="A150">
            <v>37736</v>
          </cell>
          <cell r="B150">
            <v>4330.0324875094902</v>
          </cell>
          <cell r="C150">
            <v>15500</v>
          </cell>
          <cell r="D150">
            <v>0.25879936191015285</v>
          </cell>
        </row>
        <row r="151">
          <cell r="A151">
            <v>37737</v>
          </cell>
          <cell r="B151">
            <v>5387.878652429411</v>
          </cell>
          <cell r="C151">
            <v>19800</v>
          </cell>
          <cell r="D151">
            <v>0.32161340366118524</v>
          </cell>
        </row>
        <row r="152">
          <cell r="A152">
            <v>37738</v>
          </cell>
          <cell r="B152">
            <v>8769.8462903481886</v>
          </cell>
          <cell r="C152">
            <v>16900</v>
          </cell>
          <cell r="D152">
            <v>0.37</v>
          </cell>
        </row>
        <row r="153">
          <cell r="A153">
            <v>37739</v>
          </cell>
          <cell r="B153">
            <v>2262.1293723591948</v>
          </cell>
          <cell r="C153">
            <v>8000</v>
          </cell>
          <cell r="D153">
            <v>0.233375</v>
          </cell>
        </row>
        <row r="154">
          <cell r="A154">
            <v>37740</v>
          </cell>
          <cell r="B154">
            <v>2025.532384370098</v>
          </cell>
          <cell r="C154">
            <v>8300</v>
          </cell>
          <cell r="D154">
            <v>0.2376909390444811</v>
          </cell>
        </row>
        <row r="155">
          <cell r="A155">
            <v>37741</v>
          </cell>
          <cell r="B155">
            <v>1456.0352065321738</v>
          </cell>
          <cell r="C155">
            <v>8200</v>
          </cell>
          <cell r="D155">
            <v>0.23733073170731708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base"/>
      <sheetName val="2005"/>
      <sheetName val="All-In"/>
      <sheetName val="Labor By Functional Dept"/>
      <sheetName val="Labor"/>
      <sheetName val="Salaries"/>
      <sheetName val="Exempt"/>
      <sheetName val="Non-Exempt"/>
      <sheetName val="Bonus_Disc"/>
      <sheetName val="Bonus_AIP"/>
      <sheetName val="Fringe"/>
      <sheetName val="Fringe (including Bonus)"/>
      <sheetName val="Temps"/>
      <sheetName val="Headcount"/>
      <sheetName val="Exempt Fringe Only"/>
      <sheetName val="Non-Exempt Lab+Fring"/>
      <sheetName val="Exempt bonus+fringe"/>
      <sheetName val="Sheet1"/>
      <sheetName val="Lab_Per_HC"/>
      <sheetName val="Model"/>
      <sheetName val="CONSTRUCTION COMPONENT"/>
    </sheetNames>
    <sheetDataSet>
      <sheetData sheetId="0" refreshError="1"/>
      <sheetData sheetId="1" refreshError="1">
        <row r="1030">
          <cell r="D1030">
            <v>0.280000000000000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utput --&gt;"/>
      <sheetName val="Daily_Pricing"/>
      <sheetName val="IT_Uploads --&gt;"/>
      <sheetName val="Update_Price_Calendar"/>
      <sheetName val="Update_SPPrice_Calendar"/>
      <sheetName val="Create_Price_Calendar"/>
      <sheetName val="Create_SPPrice_Calendar"/>
      <sheetName val="Update_PLU_Base_Price"/>
      <sheetName val="Smrt_Ord_Create_Price_Calendar"/>
      <sheetName val="Smrt_Ord_Update_Price_Calendar"/>
      <sheetName val="STG_Create_Price_Calendar"/>
      <sheetName val="STG_Update_Price_Calendar"/>
      <sheetName val="Templates --&gt;"/>
      <sheetName val="Build_Files"/>
      <sheetName val="Review_Changes"/>
      <sheetName val="Required_Changes"/>
      <sheetName val="OTS_Site_Changes"/>
      <sheetName val="On_SP_Price_Calendar"/>
      <sheetName val="Email_Details"/>
      <sheetName val="OD --&gt;"/>
      <sheetName val="Pricing_Rules_OD"/>
      <sheetName val="Price_Change_OD"/>
      <sheetName val="Daily_Input_OD"/>
      <sheetName val="PPGs_and_PPs_OD"/>
      <sheetName val="Price_Tables_OD"/>
      <sheetName val="MD --&gt;"/>
      <sheetName val="Price_Change_MD"/>
      <sheetName val="Daily_Input_MD"/>
      <sheetName val="PPGs_and_PPs_MD"/>
      <sheetName val="Price_Tables_MD"/>
      <sheetName val="UE --&gt;"/>
      <sheetName val="Pricing_Rules_UE"/>
      <sheetName val="Price_Change_UE"/>
      <sheetName val="Daily_Input_UE"/>
      <sheetName val="PPGs_and_PPs_UE"/>
      <sheetName val="Price_Tables_UE"/>
      <sheetName val="UE - OTS_Validation"/>
      <sheetName val="VIP --&gt;"/>
      <sheetName val="Pricing_Rules_VIP"/>
      <sheetName val="Price_Change_VIP"/>
      <sheetName val="Daily_Input_VIP"/>
      <sheetName val="PPGs_and_PPs_VIP"/>
      <sheetName val="Price_Tables_VIP"/>
      <sheetName val="UPG --&gt;"/>
      <sheetName val="Upgrade_Value"/>
      <sheetName val="Daily_Input_UPG"/>
      <sheetName val="PPGs_and_PPs_UPG"/>
      <sheetName val="Price_Tables_UPG"/>
      <sheetName val="AP --&gt;"/>
      <sheetName val="Daily_Input_AP"/>
      <sheetName val="Smartorder_PPGs"/>
      <sheetName val="AP_Summary"/>
      <sheetName val="AP_PLUs_and_Segments"/>
      <sheetName val="Input_Data --&gt;"/>
      <sheetName val="Price_Tiers"/>
      <sheetName val="Price_Calendars"/>
      <sheetName val="Price_Program_Prices"/>
      <sheetName val="PLU_Attributes"/>
      <sheetName val="Discount_Codes"/>
      <sheetName val="STG_Price_Tiers"/>
      <sheetName val="STG_Price_Calendars"/>
      <sheetName val="STG_Price_Program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2D Lag"/>
      <sheetName val="WTD 2D Lag"/>
      <sheetName val="MTD 2D Lag"/>
      <sheetName val="YTD 2D Lag"/>
      <sheetName val="Daily Data"/>
      <sheetName val="Attendance"/>
      <sheetName val="Daily Data Train"/>
      <sheetName val="WTD Data"/>
      <sheetName val="WTD Data Train"/>
      <sheetName val="MTD Data"/>
      <sheetName val="MTD Data Train"/>
      <sheetName val="YTD Data"/>
      <sheetName val="YTD Data Train"/>
      <sheetName val="Totals"/>
      <sheetName val="Dly Train 2D Lag"/>
      <sheetName val="WTD Train 2D Lag"/>
      <sheetName val="MTD Train 2D Lag"/>
      <sheetName val="YTD Train 2D Lag"/>
      <sheetName val="Bridge"/>
      <sheetName val="QTD 2D Lag"/>
      <sheetName val="QTD Train 2D Lag"/>
      <sheetName val="QTD Data"/>
      <sheetName val="QTD Data Train"/>
      <sheetName val="Daily 1D Lag"/>
      <sheetName val="Daily Data 1"/>
      <sheetName val="WTD 1D Lag"/>
      <sheetName val="WTD Data 1"/>
      <sheetName val="Daily Data Train 1"/>
      <sheetName val="Dly Train 1D Lag"/>
      <sheetName val="WTD Data Train 1"/>
      <sheetName val="WTD Train 1D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Total</v>
          </cell>
          <cell r="C4" t="str">
            <v>Total</v>
          </cell>
          <cell r="E4">
            <v>538339.59580000001</v>
          </cell>
          <cell r="F4">
            <v>1.3579448836000001</v>
          </cell>
          <cell r="G4">
            <v>20934.400000000001</v>
          </cell>
          <cell r="H4">
            <v>25.7155493255</v>
          </cell>
          <cell r="I4">
            <v>560180.48970000003</v>
          </cell>
          <cell r="J4">
            <v>1.4819589675</v>
          </cell>
          <cell r="K4">
            <v>21179.46</v>
          </cell>
          <cell r="L4">
            <v>26.449233819</v>
          </cell>
          <cell r="M4">
            <v>560180.48930000002</v>
          </cell>
          <cell r="N4">
            <v>1.3815238969000001</v>
          </cell>
          <cell r="O4">
            <v>21179.46</v>
          </cell>
          <cell r="P4">
            <v>26.4492338001</v>
          </cell>
          <cell r="Q4">
            <v>21840.893899999999</v>
          </cell>
          <cell r="R4">
            <v>3.8989030000000001E-2</v>
          </cell>
          <cell r="S4">
            <v>0.1240140839</v>
          </cell>
          <cell r="T4">
            <v>245.06</v>
          </cell>
          <cell r="U4">
            <v>1.15706444E-2</v>
          </cell>
          <cell r="V4">
            <v>0.73368449349999998</v>
          </cell>
          <cell r="W4">
            <v>-4.0000000000000002E-4</v>
          </cell>
          <cell r="X4">
            <v>-7.1405558045569201E-10</v>
          </cell>
          <cell r="Y4">
            <v>-0.1004350706</v>
          </cell>
          <cell r="Z4">
            <v>0</v>
          </cell>
          <cell r="AA4">
            <v>0</v>
          </cell>
          <cell r="AB4">
            <v>-1.8886222363789801E-8</v>
          </cell>
          <cell r="AC4">
            <v>21840.893499999998</v>
          </cell>
          <cell r="AD4">
            <v>3.8989029299999999E-2</v>
          </cell>
          <cell r="AE4">
            <v>2.35790133E-2</v>
          </cell>
          <cell r="AF4">
            <v>245.06</v>
          </cell>
          <cell r="AG4">
            <v>1.15706444E-2</v>
          </cell>
          <cell r="AH4">
            <v>0.73368447459999997</v>
          </cell>
          <cell r="AI4">
            <v>5421.8014999999996</v>
          </cell>
          <cell r="AJ4">
            <v>181.1</v>
          </cell>
        </row>
        <row r="5">
          <cell r="B5" t="str">
            <v>Operations</v>
          </cell>
          <cell r="C5" t="str">
            <v>Total</v>
          </cell>
          <cell r="E5">
            <v>95010.345499999996</v>
          </cell>
          <cell r="F5">
            <v>0.2396606409</v>
          </cell>
          <cell r="G5">
            <v>1947.7</v>
          </cell>
          <cell r="H5">
            <v>48.780790419500001</v>
          </cell>
          <cell r="I5">
            <v>121370.22719999999</v>
          </cell>
          <cell r="J5">
            <v>0.32108525710000002</v>
          </cell>
          <cell r="K5">
            <v>2456</v>
          </cell>
          <cell r="L5">
            <v>49.417844951100001</v>
          </cell>
          <cell r="M5">
            <v>121370.22719999999</v>
          </cell>
          <cell r="N5">
            <v>0.29932472199999999</v>
          </cell>
          <cell r="O5">
            <v>2456</v>
          </cell>
          <cell r="P5">
            <v>49.417844951100001</v>
          </cell>
          <cell r="Q5">
            <v>26359.881700000002</v>
          </cell>
          <cell r="R5">
            <v>0.21718573250000001</v>
          </cell>
          <cell r="S5">
            <v>8.1424616199999994E-2</v>
          </cell>
          <cell r="T5">
            <v>508.3</v>
          </cell>
          <cell r="U5">
            <v>0.2069625407</v>
          </cell>
          <cell r="V5">
            <v>0.63705453170000004</v>
          </cell>
          <cell r="W5">
            <v>0</v>
          </cell>
          <cell r="X5">
            <v>0</v>
          </cell>
          <cell r="Y5">
            <v>-2.1760535099999999E-2</v>
          </cell>
          <cell r="Z5">
            <v>0</v>
          </cell>
          <cell r="AA5">
            <v>0</v>
          </cell>
          <cell r="AB5">
            <v>0</v>
          </cell>
          <cell r="AC5">
            <v>26359.881700000002</v>
          </cell>
          <cell r="AD5">
            <v>0.21718573250000001</v>
          </cell>
          <cell r="AE5">
            <v>5.9664081100000002E-2</v>
          </cell>
          <cell r="AF5">
            <v>508.3</v>
          </cell>
          <cell r="AG5">
            <v>0.2069625407</v>
          </cell>
          <cell r="AH5">
            <v>0.63705453170000004</v>
          </cell>
          <cell r="AI5">
            <v>4337.5630000000001</v>
          </cell>
          <cell r="AJ5">
            <v>121.7</v>
          </cell>
        </row>
        <row r="6">
          <cell r="C6" t="str">
            <v>900</v>
          </cell>
          <cell r="D6" t="str">
            <v>CW Tech</v>
          </cell>
          <cell r="E6">
            <v>95010.345499999996</v>
          </cell>
          <cell r="F6">
            <v>0.2396606409</v>
          </cell>
          <cell r="G6">
            <v>1947.7</v>
          </cell>
          <cell r="H6">
            <v>48.780790419500001</v>
          </cell>
          <cell r="I6">
            <v>121370.22719999999</v>
          </cell>
          <cell r="J6">
            <v>0.32108525710000002</v>
          </cell>
          <cell r="K6">
            <v>2456</v>
          </cell>
          <cell r="L6">
            <v>49.417844951100001</v>
          </cell>
          <cell r="M6">
            <v>121370.22719999999</v>
          </cell>
          <cell r="N6">
            <v>0.29932472199999999</v>
          </cell>
          <cell r="O6">
            <v>2456</v>
          </cell>
          <cell r="P6">
            <v>49.417844951100001</v>
          </cell>
          <cell r="Q6">
            <v>26359.881700000002</v>
          </cell>
          <cell r="R6">
            <v>0.21718573250000001</v>
          </cell>
          <cell r="S6">
            <v>8.1424616199999994E-2</v>
          </cell>
          <cell r="T6">
            <v>508.3</v>
          </cell>
          <cell r="U6">
            <v>0.2069625407</v>
          </cell>
          <cell r="V6">
            <v>0.63705453170000004</v>
          </cell>
          <cell r="W6">
            <v>0</v>
          </cell>
          <cell r="X6">
            <v>0</v>
          </cell>
          <cell r="Y6">
            <v>-2.1760535099999999E-2</v>
          </cell>
          <cell r="Z6">
            <v>0</v>
          </cell>
          <cell r="AA6">
            <v>0</v>
          </cell>
          <cell r="AB6">
            <v>0</v>
          </cell>
          <cell r="AC6">
            <v>26359.881700000002</v>
          </cell>
          <cell r="AD6">
            <v>0.21718573250000001</v>
          </cell>
          <cell r="AE6">
            <v>5.9664081100000002E-2</v>
          </cell>
          <cell r="AF6">
            <v>508.3</v>
          </cell>
          <cell r="AG6">
            <v>0.2069625407</v>
          </cell>
          <cell r="AH6">
            <v>0.63705453170000004</v>
          </cell>
          <cell r="AI6">
            <v>4337.5630000000001</v>
          </cell>
          <cell r="AJ6">
            <v>121.7</v>
          </cell>
        </row>
        <row r="7">
          <cell r="B7" t="str">
            <v>Parking</v>
          </cell>
          <cell r="C7" t="str">
            <v>Total</v>
          </cell>
          <cell r="E7">
            <v>418310.22720000002</v>
          </cell>
          <cell r="F7">
            <v>1.0551745351999999</v>
          </cell>
          <cell r="G7">
            <v>17819.8</v>
          </cell>
          <cell r="H7">
            <v>23.474462519199999</v>
          </cell>
          <cell r="I7">
            <v>414800.11170000001</v>
          </cell>
          <cell r="J7">
            <v>1.0973547929</v>
          </cell>
          <cell r="K7">
            <v>17591.46</v>
          </cell>
          <cell r="L7">
            <v>23.579629644200001</v>
          </cell>
          <cell r="M7">
            <v>414800.11129999999</v>
          </cell>
          <cell r="N7">
            <v>1.0229850506</v>
          </cell>
          <cell r="O7">
            <v>17591.46</v>
          </cell>
          <cell r="P7">
            <v>23.579629621399999</v>
          </cell>
          <cell r="Q7">
            <v>-3510.1154999999999</v>
          </cell>
          <cell r="R7">
            <v>-8.4621855000000003E-3</v>
          </cell>
          <cell r="S7">
            <v>4.2180257700000001E-2</v>
          </cell>
          <cell r="T7">
            <v>-228.34</v>
          </cell>
          <cell r="U7">
            <v>-1.2980162E-2</v>
          </cell>
          <cell r="V7">
            <v>0.10516712490000001</v>
          </cell>
          <cell r="W7">
            <v>-4.0000000000000002E-4</v>
          </cell>
          <cell r="X7">
            <v>-9.6431990626388599E-10</v>
          </cell>
          <cell r="Y7">
            <v>-7.43697423E-2</v>
          </cell>
          <cell r="Z7">
            <v>0</v>
          </cell>
          <cell r="AA7">
            <v>0</v>
          </cell>
          <cell r="AB7">
            <v>-2.2738305460734399E-8</v>
          </cell>
          <cell r="AC7">
            <v>-3510.1158999999998</v>
          </cell>
          <cell r="AD7">
            <v>-8.4621864999999998E-3</v>
          </cell>
          <cell r="AE7">
            <v>-3.2189484599999998E-2</v>
          </cell>
          <cell r="AF7">
            <v>-228.34</v>
          </cell>
          <cell r="AG7">
            <v>-1.2980162E-2</v>
          </cell>
          <cell r="AH7">
            <v>0.1051671022</v>
          </cell>
          <cell r="AI7">
            <v>1068.1959999999999</v>
          </cell>
          <cell r="AJ7">
            <v>58.8</v>
          </cell>
        </row>
        <row r="8">
          <cell r="C8" t="str">
            <v>1001</v>
          </cell>
          <cell r="D8" t="str">
            <v>Parking - Valet (Jurassic)</v>
          </cell>
          <cell r="E8">
            <v>79504.876300000004</v>
          </cell>
          <cell r="F8">
            <v>0.20054857719999999</v>
          </cell>
          <cell r="G8">
            <v>3348.2</v>
          </cell>
          <cell r="H8">
            <v>23.745557702599999</v>
          </cell>
          <cell r="I8">
            <v>78622.882100000003</v>
          </cell>
          <cell r="J8">
            <v>0.20799704259999999</v>
          </cell>
          <cell r="K8">
            <v>3326.46</v>
          </cell>
          <cell r="L8">
            <v>23.6356012398</v>
          </cell>
          <cell r="M8">
            <v>78622.881699999998</v>
          </cell>
          <cell r="N8">
            <v>0.1939007016</v>
          </cell>
          <cell r="O8">
            <v>3326.46</v>
          </cell>
          <cell r="P8">
            <v>23.635601119499999</v>
          </cell>
          <cell r="Q8">
            <v>-881.99419999999998</v>
          </cell>
          <cell r="R8">
            <v>-1.12180345E-2</v>
          </cell>
          <cell r="S8">
            <v>7.4484653999999997E-3</v>
          </cell>
          <cell r="T8">
            <v>-21.74</v>
          </cell>
          <cell r="U8">
            <v>-6.5354762000000002E-3</v>
          </cell>
          <cell r="V8">
            <v>-0.1099564629</v>
          </cell>
          <cell r="W8">
            <v>-4.0000000000000002E-4</v>
          </cell>
          <cell r="X8">
            <v>-5.0875775066772401E-9</v>
          </cell>
          <cell r="Y8">
            <v>-1.4096341E-2</v>
          </cell>
          <cell r="Z8">
            <v>0</v>
          </cell>
          <cell r="AA8">
            <v>0</v>
          </cell>
          <cell r="AB8">
            <v>-1.2024795381648801E-7</v>
          </cell>
          <cell r="AC8">
            <v>-881.99459999999999</v>
          </cell>
          <cell r="AD8">
            <v>-1.12180396E-2</v>
          </cell>
          <cell r="AE8">
            <v>-6.6478756000000003E-3</v>
          </cell>
          <cell r="AF8">
            <v>-21.74</v>
          </cell>
          <cell r="AG8">
            <v>-6.5354762000000002E-3</v>
          </cell>
          <cell r="AH8">
            <v>-0.1099565831</v>
          </cell>
          <cell r="AI8">
            <v>211.22399999999999</v>
          </cell>
          <cell r="AJ8">
            <v>8</v>
          </cell>
        </row>
        <row r="9">
          <cell r="C9" t="str">
            <v>1004</v>
          </cell>
          <cell r="D9" t="str">
            <v>Parking - General</v>
          </cell>
          <cell r="E9">
            <v>338805.35090000002</v>
          </cell>
          <cell r="F9">
            <v>0.85462595799999996</v>
          </cell>
          <cell r="G9">
            <v>14471.6</v>
          </cell>
          <cell r="H9">
            <v>23.411740989199998</v>
          </cell>
          <cell r="I9">
            <v>336177.22960000002</v>
          </cell>
          <cell r="J9">
            <v>0.88935775029999997</v>
          </cell>
          <cell r="K9">
            <v>14265</v>
          </cell>
          <cell r="L9">
            <v>23.566577609500001</v>
          </cell>
          <cell r="M9">
            <v>336177.22960000002</v>
          </cell>
          <cell r="N9">
            <v>0.82908434900000005</v>
          </cell>
          <cell r="O9">
            <v>14265</v>
          </cell>
          <cell r="P9">
            <v>23.566577609500001</v>
          </cell>
          <cell r="Q9">
            <v>-2628.1212999999998</v>
          </cell>
          <cell r="R9">
            <v>-7.8176659999999992E-3</v>
          </cell>
          <cell r="S9">
            <v>3.4731792300000001E-2</v>
          </cell>
          <cell r="T9">
            <v>-206.6</v>
          </cell>
          <cell r="U9">
            <v>-1.4483000399999999E-2</v>
          </cell>
          <cell r="V9">
            <v>0.15483662030000001</v>
          </cell>
          <cell r="W9">
            <v>0</v>
          </cell>
          <cell r="X9">
            <v>0</v>
          </cell>
          <cell r="Y9">
            <v>-6.0273401300000001E-2</v>
          </cell>
          <cell r="Z9">
            <v>0</v>
          </cell>
          <cell r="AA9">
            <v>0</v>
          </cell>
          <cell r="AB9">
            <v>0</v>
          </cell>
          <cell r="AC9">
            <v>-2628.1212999999998</v>
          </cell>
          <cell r="AD9">
            <v>-7.8176659999999992E-3</v>
          </cell>
          <cell r="AE9">
            <v>-2.5541609E-2</v>
          </cell>
          <cell r="AF9">
            <v>-206.6</v>
          </cell>
          <cell r="AG9">
            <v>-1.4483000399999999E-2</v>
          </cell>
          <cell r="AH9">
            <v>0.15483662030000001</v>
          </cell>
          <cell r="AI9">
            <v>856.97199999999998</v>
          </cell>
          <cell r="AJ9">
            <v>50.8</v>
          </cell>
        </row>
        <row r="10">
          <cell r="B10" t="str">
            <v>Shuttle</v>
          </cell>
          <cell r="C10" t="str">
            <v>Total</v>
          </cell>
          <cell r="E10">
            <v>25019.023099999999</v>
          </cell>
          <cell r="F10">
            <v>6.3109707500000001E-2</v>
          </cell>
          <cell r="G10">
            <v>1166.9000000000001</v>
          </cell>
          <cell r="H10">
            <v>21.440588825100001</v>
          </cell>
          <cell r="I10">
            <v>24010.150799999999</v>
          </cell>
          <cell r="J10">
            <v>6.3518917499999994E-2</v>
          </cell>
          <cell r="K10">
            <v>1132</v>
          </cell>
          <cell r="L10">
            <v>21.210380565400001</v>
          </cell>
          <cell r="M10">
            <v>24010.150799999999</v>
          </cell>
          <cell r="N10">
            <v>5.9214124299999997E-2</v>
          </cell>
          <cell r="O10">
            <v>1132</v>
          </cell>
          <cell r="P10">
            <v>21.210380565400001</v>
          </cell>
          <cell r="Q10">
            <v>-1008.8723</v>
          </cell>
          <cell r="R10">
            <v>-4.2018574099999997E-2</v>
          </cell>
          <cell r="S10">
            <v>4.0921000000000002E-4</v>
          </cell>
          <cell r="T10">
            <v>-34.9</v>
          </cell>
          <cell r="U10">
            <v>-3.0830388699999999E-2</v>
          </cell>
          <cell r="V10">
            <v>-0.2302082597</v>
          </cell>
          <cell r="W10">
            <v>0</v>
          </cell>
          <cell r="X10">
            <v>0</v>
          </cell>
          <cell r="Y10">
            <v>-4.3047932000000004E-3</v>
          </cell>
          <cell r="Z10">
            <v>0</v>
          </cell>
          <cell r="AA10">
            <v>0</v>
          </cell>
          <cell r="AB10">
            <v>0</v>
          </cell>
          <cell r="AC10">
            <v>-1008.8723</v>
          </cell>
          <cell r="AD10">
            <v>-4.2018574099999997E-2</v>
          </cell>
          <cell r="AE10">
            <v>-3.8955831999999998E-3</v>
          </cell>
          <cell r="AF10">
            <v>-34.9</v>
          </cell>
          <cell r="AG10">
            <v>-3.0830388699999999E-2</v>
          </cell>
          <cell r="AH10">
            <v>-0.2302082597</v>
          </cell>
          <cell r="AI10">
            <v>16.0425</v>
          </cell>
          <cell r="AJ10">
            <v>0.6</v>
          </cell>
        </row>
        <row r="11">
          <cell r="C11" t="str">
            <v>1007</v>
          </cell>
          <cell r="D11" t="str">
            <v>Parking - MTA Shuttle</v>
          </cell>
          <cell r="E11">
            <v>25019.023099999999</v>
          </cell>
          <cell r="F11">
            <v>6.3109707500000001E-2</v>
          </cell>
          <cell r="G11">
            <v>1166.9000000000001</v>
          </cell>
          <cell r="H11">
            <v>21.440588825100001</v>
          </cell>
          <cell r="I11">
            <v>24010.150799999999</v>
          </cell>
          <cell r="J11">
            <v>6.3518917499999994E-2</v>
          </cell>
          <cell r="K11">
            <v>1132</v>
          </cell>
          <cell r="L11">
            <v>21.210380565400001</v>
          </cell>
          <cell r="M11">
            <v>24010.150799999999</v>
          </cell>
          <cell r="N11">
            <v>5.9214124299999997E-2</v>
          </cell>
          <cell r="O11">
            <v>1132</v>
          </cell>
          <cell r="P11">
            <v>21.210380565400001</v>
          </cell>
          <cell r="Q11">
            <v>-1008.8723</v>
          </cell>
          <cell r="R11">
            <v>-4.2018574099999997E-2</v>
          </cell>
          <cell r="S11">
            <v>4.0921000000000002E-4</v>
          </cell>
          <cell r="T11">
            <v>-34.9</v>
          </cell>
          <cell r="U11">
            <v>-3.0830388699999999E-2</v>
          </cell>
          <cell r="V11">
            <v>-0.2302082597</v>
          </cell>
          <cell r="W11">
            <v>0</v>
          </cell>
          <cell r="X11">
            <v>0</v>
          </cell>
          <cell r="Y11">
            <v>-4.3047932000000004E-3</v>
          </cell>
          <cell r="Z11">
            <v>0</v>
          </cell>
          <cell r="AA11">
            <v>0</v>
          </cell>
          <cell r="AB11">
            <v>0</v>
          </cell>
          <cell r="AC11">
            <v>-1008.8723</v>
          </cell>
          <cell r="AD11">
            <v>-4.2018574099999997E-2</v>
          </cell>
          <cell r="AE11">
            <v>-3.8955831999999998E-3</v>
          </cell>
          <cell r="AF11">
            <v>-34.9</v>
          </cell>
          <cell r="AG11">
            <v>-3.0830388699999999E-2</v>
          </cell>
          <cell r="AH11">
            <v>-0.2302082597</v>
          </cell>
          <cell r="AI11">
            <v>16.0425</v>
          </cell>
          <cell r="AJ11">
            <v>0.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_Procedures"/>
      <sheetName val="SPREADS ---&gt;"/>
      <sheetName val="DailySpreadUpload"/>
      <sheetName val="DailySpreadLargePromo"/>
      <sheetName val="SUMMARIES ---&gt;"/>
      <sheetName val="Historical_TLR"/>
      <sheetName val="CALCS ---&gt;"/>
      <sheetName val="Bottoms_Up_OnlineOutput"/>
      <sheetName val="PlanCalcs_2011_AugLE"/>
      <sheetName val="PlanCalcs_2011_AugLE (ARES)"/>
      <sheetName val="PlanCalcs_2011_MayLE"/>
      <sheetName val="PlanCalcs_2010"/>
      <sheetName val="DATA ---&gt;"/>
      <sheetName val="Historical_ADW"/>
      <sheetName val="2011Data"/>
      <sheetName val="2010Data"/>
      <sheetName val="2009Data"/>
      <sheetName val="2008Data"/>
      <sheetName val="2007Data"/>
      <sheetName val="2006Data"/>
      <sheetName val="2005Data"/>
      <sheetName val="ProductTable"/>
    </sheetNames>
    <sheetDataSet>
      <sheetData sheetId="0">
        <row r="12">
          <cell r="E12" t="str">
            <v>CY11 Aug 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R1">
            <v>0</v>
          </cell>
        </row>
      </sheetData>
      <sheetData sheetId="9"/>
      <sheetData sheetId="10"/>
      <sheetData sheetId="11"/>
      <sheetData sheetId="12"/>
      <sheetData sheetId="13">
        <row r="69">
          <cell r="G69">
            <v>679</v>
          </cell>
        </row>
      </sheetData>
      <sheetData sheetId="14">
        <row r="15">
          <cell r="G15">
            <v>12</v>
          </cell>
          <cell r="AF15" t="str">
            <v>BDGY 2011</v>
          </cell>
          <cell r="AG15" t="str">
            <v>CAP</v>
          </cell>
          <cell r="AH15" t="str">
            <v>BDGY11</v>
          </cell>
        </row>
        <row r="16">
          <cell r="AF16" t="str">
            <v>BDGY 2011 - NBO Upsell</v>
          </cell>
          <cell r="AG16" t="str">
            <v>CAP</v>
          </cell>
          <cell r="AH16" t="str">
            <v>12 Mo</v>
          </cell>
        </row>
        <row r="17">
          <cell r="AF17" t="str">
            <v>BDGY 2011 - Premium Upsell</v>
          </cell>
          <cell r="AG17" t="str">
            <v>CAP</v>
          </cell>
          <cell r="AH17" t="str">
            <v>12 Mo</v>
          </cell>
        </row>
        <row r="18">
          <cell r="AF18" t="str">
            <v>Flex Pay NBO</v>
          </cell>
          <cell r="AG18" t="str">
            <v>CAP</v>
          </cell>
          <cell r="AH18" t="str">
            <v>12 Mo</v>
          </cell>
        </row>
        <row r="19">
          <cell r="AF19" t="str">
            <v>NBO</v>
          </cell>
          <cell r="AG19" t="str">
            <v>CAP</v>
          </cell>
          <cell r="AH19" t="str">
            <v>12 Mo</v>
          </cell>
        </row>
        <row r="20">
          <cell r="AF20" t="str">
            <v>NBO 18 Mo Renewal</v>
          </cell>
          <cell r="AG20" t="str">
            <v>CAP</v>
          </cell>
          <cell r="AH20" t="str">
            <v>18 Mo</v>
          </cell>
        </row>
        <row r="21">
          <cell r="AF21" t="str">
            <v>Premium 18 Mo Renewal</v>
          </cell>
          <cell r="AG21" t="str">
            <v>CAP</v>
          </cell>
          <cell r="AH21" t="str">
            <v>18 Mo</v>
          </cell>
        </row>
        <row r="22">
          <cell r="AF22" t="str">
            <v>BDGY 2012 - NBO Upsell</v>
          </cell>
          <cell r="AG22" t="str">
            <v>CAP</v>
          </cell>
          <cell r="AH22" t="str">
            <v>12 Mo</v>
          </cell>
        </row>
        <row r="23">
          <cell r="AF23" t="str">
            <v>BDGY 2012 - Premium Upsell</v>
          </cell>
          <cell r="AG23" t="str">
            <v>CAP</v>
          </cell>
          <cell r="AH23" t="str">
            <v>12 Mo</v>
          </cell>
        </row>
        <row r="24">
          <cell r="AF24" t="str">
            <v>Summer Upsell - $104 NBO</v>
          </cell>
          <cell r="AG24" t="str">
            <v>CAP</v>
          </cell>
          <cell r="AH24" t="str">
            <v>12 Mo</v>
          </cell>
        </row>
        <row r="25">
          <cell r="AF25" t="str">
            <v>BDGY 2011 - NBO Upsell</v>
          </cell>
          <cell r="AG25" t="str">
            <v>CAP</v>
          </cell>
          <cell r="AH25" t="str">
            <v>12 Mo</v>
          </cell>
        </row>
        <row r="26">
          <cell r="AF26" t="str">
            <v>BDGY 2011 - Premium Upsell</v>
          </cell>
          <cell r="AG26" t="str">
            <v>CAP</v>
          </cell>
          <cell r="AH26" t="str">
            <v>12 Mo</v>
          </cell>
        </row>
        <row r="27">
          <cell r="AF27" t="str">
            <v>Flex Pay Premium</v>
          </cell>
          <cell r="AG27" t="str">
            <v>CAP</v>
          </cell>
          <cell r="AH27" t="str">
            <v>12 Mo</v>
          </cell>
        </row>
        <row r="28">
          <cell r="AF28" t="str">
            <v>Premium</v>
          </cell>
          <cell r="AG28" t="str">
            <v>CAP</v>
          </cell>
          <cell r="AH28" t="str">
            <v>12 Mo</v>
          </cell>
        </row>
        <row r="29">
          <cell r="AF29" t="str">
            <v>BDGY 2012 - NBO Upsell</v>
          </cell>
          <cell r="AG29" t="str">
            <v>CAP</v>
          </cell>
          <cell r="AH29" t="str">
            <v>12 Mo</v>
          </cell>
        </row>
        <row r="30">
          <cell r="AF30" t="str">
            <v>BDGY 2012 - Premium Upsell</v>
          </cell>
          <cell r="AG30" t="str">
            <v>CAP</v>
          </cell>
          <cell r="AH30" t="str">
            <v>12 Mo</v>
          </cell>
        </row>
        <row r="31">
          <cell r="AF31" t="str">
            <v>Summer Upsell - $134 Premium</v>
          </cell>
          <cell r="AG31" t="str">
            <v>CAP</v>
          </cell>
          <cell r="AH31" t="str">
            <v>12 Mo</v>
          </cell>
        </row>
        <row r="32">
          <cell r="AF32" t="str">
            <v>NBO</v>
          </cell>
          <cell r="AG32" t="str">
            <v>CAP</v>
          </cell>
          <cell r="AH32" t="str">
            <v>12 Mo</v>
          </cell>
        </row>
        <row r="33">
          <cell r="AF33" t="str">
            <v>NBO 18 Mo Renewal</v>
          </cell>
          <cell r="AG33" t="str">
            <v>CAP</v>
          </cell>
          <cell r="AH33" t="str">
            <v>12 Mo</v>
          </cell>
        </row>
        <row r="34">
          <cell r="AF34" t="str">
            <v>Regular</v>
          </cell>
          <cell r="AG34" t="str">
            <v>CAP</v>
          </cell>
          <cell r="AH34" t="str">
            <v>12 Mo</v>
          </cell>
        </row>
        <row r="35">
          <cell r="AF35" t="str">
            <v>Regular - Spring Local</v>
          </cell>
          <cell r="AG35" t="str">
            <v>CAP</v>
          </cell>
          <cell r="AH35" t="str">
            <v>12 Mo</v>
          </cell>
        </row>
        <row r="36">
          <cell r="AF36" t="str">
            <v>Summer Upsell - $70 Regular</v>
          </cell>
          <cell r="AG36" t="str">
            <v>CAP</v>
          </cell>
          <cell r="AH36" t="str">
            <v>12 Mo</v>
          </cell>
        </row>
        <row r="37">
          <cell r="AF37" t="str">
            <v>Summer Upsell - $74 Regular</v>
          </cell>
          <cell r="AG37" t="str">
            <v>CAP</v>
          </cell>
          <cell r="AH37" t="str">
            <v>12 Mo</v>
          </cell>
        </row>
        <row r="38">
          <cell r="AF38" t="str">
            <v>BDGY 2011 - NBO Upsell</v>
          </cell>
          <cell r="AG38" t="str">
            <v>CAP</v>
          </cell>
          <cell r="AH38" t="str">
            <v>18 Mo</v>
          </cell>
        </row>
        <row r="39">
          <cell r="AF39" t="str">
            <v>NBO</v>
          </cell>
          <cell r="AG39" t="str">
            <v>CAP</v>
          </cell>
          <cell r="AH39" t="str">
            <v>18 Mo</v>
          </cell>
        </row>
        <row r="40">
          <cell r="AF40" t="str">
            <v>NBO 18 Mo Renewal</v>
          </cell>
          <cell r="AG40" t="str">
            <v>CAP</v>
          </cell>
          <cell r="AH40" t="str">
            <v>18 Mo</v>
          </cell>
        </row>
        <row r="41">
          <cell r="AF41" t="str">
            <v>Premium</v>
          </cell>
          <cell r="AG41" t="str">
            <v>CAP</v>
          </cell>
          <cell r="AH41" t="str">
            <v>18 Mo</v>
          </cell>
        </row>
        <row r="42">
          <cell r="AF42" t="str">
            <v>Premium 18 Mo Renewal</v>
          </cell>
          <cell r="AG42" t="str">
            <v>CAP</v>
          </cell>
          <cell r="AH42" t="str">
            <v>18 Mo</v>
          </cell>
        </row>
        <row r="43">
          <cell r="AF43" t="str">
            <v>Regular 18 Mo Renewal</v>
          </cell>
          <cell r="AG43" t="str">
            <v>CAP</v>
          </cell>
          <cell r="AH43" t="str">
            <v>18 Mo</v>
          </cell>
        </row>
        <row r="44">
          <cell r="AF44" t="str">
            <v>Regular 18 Mo Renewal</v>
          </cell>
          <cell r="AG44" t="str">
            <v>CAP</v>
          </cell>
          <cell r="AH44" t="str">
            <v>18 Mo</v>
          </cell>
        </row>
        <row r="45">
          <cell r="AF45" t="str">
            <v>BDGY 2012 - NBO Upsell</v>
          </cell>
          <cell r="AG45" t="str">
            <v>CAP</v>
          </cell>
          <cell r="AH45" t="str">
            <v>18 Mo</v>
          </cell>
        </row>
        <row r="46">
          <cell r="AF46" t="str">
            <v>Summer Upsell - 6 for $60</v>
          </cell>
          <cell r="AG46" t="str">
            <v>CAP</v>
          </cell>
          <cell r="AH46" t="str">
            <v>6 Mo</v>
          </cell>
        </row>
        <row r="47">
          <cell r="AF47" t="str">
            <v>Summer Upsell - 6 for $69</v>
          </cell>
          <cell r="AG47" t="str">
            <v>CAP</v>
          </cell>
          <cell r="AH47" t="str">
            <v>6 Mo</v>
          </cell>
        </row>
        <row r="48">
          <cell r="AF48" t="str">
            <v>BDGY 2012</v>
          </cell>
          <cell r="AG48" t="str">
            <v>CAP</v>
          </cell>
          <cell r="AH48" t="str">
            <v>BDGY12</v>
          </cell>
        </row>
        <row r="49">
          <cell r="AF49" t="str">
            <v>FOL NP - $119</v>
          </cell>
          <cell r="AG49" t="str">
            <v>FOL</v>
          </cell>
          <cell r="AH49" t="str">
            <v>FOL</v>
          </cell>
        </row>
        <row r="50">
          <cell r="AF50" t="str">
            <v>FOL NP - $129</v>
          </cell>
          <cell r="AG50" t="str">
            <v>FOL</v>
          </cell>
          <cell r="AH50" t="str">
            <v>FOL</v>
          </cell>
        </row>
        <row r="51">
          <cell r="AF51" t="str">
            <v xml:space="preserve">FOL Peak - $139 </v>
          </cell>
          <cell r="AG51" t="str">
            <v>FOL</v>
          </cell>
          <cell r="AH51" t="str">
            <v>FOL</v>
          </cell>
        </row>
        <row r="52">
          <cell r="AF52" t="str">
            <v>FOL Peak - ARES</v>
          </cell>
          <cell r="AG52" t="str">
            <v>FOL</v>
          </cell>
          <cell r="AH52" t="str">
            <v>FOL</v>
          </cell>
        </row>
        <row r="53">
          <cell r="AF53" t="str">
            <v xml:space="preserve">FOL Peak -$149 </v>
          </cell>
          <cell r="AG53" t="str">
            <v>FOL</v>
          </cell>
          <cell r="AH53" t="str">
            <v>FOL</v>
          </cell>
        </row>
        <row r="54">
          <cell r="AF54" t="str">
            <v>FOL NP - $109</v>
          </cell>
          <cell r="AG54" t="str">
            <v>FOL</v>
          </cell>
          <cell r="AH54" t="str">
            <v>FOL</v>
          </cell>
        </row>
        <row r="55">
          <cell r="AF55" t="str">
            <v xml:space="preserve">FOL Peak - $119 </v>
          </cell>
          <cell r="AG55" t="str">
            <v>FOL</v>
          </cell>
          <cell r="AH55" t="str">
            <v>FOL</v>
          </cell>
        </row>
        <row r="56">
          <cell r="AF56" t="str">
            <v xml:space="preserve">FOL Peak - $129 </v>
          </cell>
          <cell r="AG56" t="str">
            <v>FOL</v>
          </cell>
          <cell r="AH56" t="str">
            <v>FOL</v>
          </cell>
        </row>
        <row r="57">
          <cell r="AF57" t="str">
            <v>FOL Peak</v>
          </cell>
          <cell r="AG57" t="str">
            <v>FOL</v>
          </cell>
          <cell r="AH57" t="str">
            <v>FOL</v>
          </cell>
        </row>
        <row r="58">
          <cell r="AF58" t="str">
            <v>City Pass Adult</v>
          </cell>
          <cell r="AG58" t="str">
            <v>HCP</v>
          </cell>
          <cell r="AH58" t="str">
            <v>HCP</v>
          </cell>
        </row>
        <row r="59">
          <cell r="AF59" t="str">
            <v>City Pass Child</v>
          </cell>
          <cell r="AG59" t="str">
            <v>HCP</v>
          </cell>
          <cell r="AH59" t="str">
            <v>HCP</v>
          </cell>
        </row>
        <row r="60">
          <cell r="AF60" t="str">
            <v>City Pass ARES Adult</v>
          </cell>
          <cell r="AG60" t="str">
            <v>HCP</v>
          </cell>
          <cell r="AH60" t="str">
            <v>HCP</v>
          </cell>
        </row>
        <row r="61">
          <cell r="AF61" t="str">
            <v>City Pass ARES Child</v>
          </cell>
          <cell r="AG61" t="str">
            <v>HCP</v>
          </cell>
          <cell r="AH61" t="str">
            <v>HCP</v>
          </cell>
        </row>
        <row r="62">
          <cell r="AF62" t="str">
            <v>MDP - $5-Off</v>
          </cell>
          <cell r="AG62" t="str">
            <v>MDP</v>
          </cell>
          <cell r="AH62" t="str">
            <v>MDP</v>
          </cell>
        </row>
        <row r="63">
          <cell r="AF63" t="str">
            <v>MDP - Gate Adult</v>
          </cell>
          <cell r="AG63" t="str">
            <v>MDP</v>
          </cell>
          <cell r="AH63" t="str">
            <v>MDP</v>
          </cell>
        </row>
        <row r="64">
          <cell r="AF64" t="str">
            <v>MDP - Gate Child</v>
          </cell>
          <cell r="AG64" t="str">
            <v>MDP</v>
          </cell>
          <cell r="AH64" t="str">
            <v>MDP</v>
          </cell>
        </row>
        <row r="65">
          <cell r="AF65" t="str">
            <v>MDP Adult - ARES</v>
          </cell>
          <cell r="AG65" t="str">
            <v>MDP</v>
          </cell>
          <cell r="AH65" t="str">
            <v>MDP</v>
          </cell>
        </row>
        <row r="66">
          <cell r="AF66" t="str">
            <v>MDP Child - ARES</v>
          </cell>
          <cell r="AG66" t="str">
            <v>MDP</v>
          </cell>
          <cell r="AH66" t="str">
            <v>MDP</v>
          </cell>
        </row>
        <row r="67">
          <cell r="AF67" t="str">
            <v>ODP - AP Promo Comp</v>
          </cell>
          <cell r="AG67" t="str">
            <v>ODP</v>
          </cell>
          <cell r="AH67" t="str">
            <v>ODP</v>
          </cell>
        </row>
        <row r="68">
          <cell r="AF68" t="str">
            <v>ODP - Grayline Adult</v>
          </cell>
          <cell r="AG68" t="str">
            <v>ODP</v>
          </cell>
          <cell r="AH68" t="str">
            <v>ODP</v>
          </cell>
        </row>
        <row r="69">
          <cell r="AF69" t="str">
            <v>ODP - Grayline Child</v>
          </cell>
          <cell r="AG69" t="str">
            <v>ODP</v>
          </cell>
          <cell r="AH69" t="str">
            <v>ODP</v>
          </cell>
        </row>
        <row r="70">
          <cell r="AF70" t="str">
            <v>ODP - Summer Offer $15-Off</v>
          </cell>
          <cell r="AG70" t="str">
            <v>ODP</v>
          </cell>
          <cell r="AH70" t="str">
            <v>ODP</v>
          </cell>
        </row>
        <row r="71">
          <cell r="AF71" t="str">
            <v>Flex Pass Adult</v>
          </cell>
          <cell r="AG71" t="str">
            <v>SCVP</v>
          </cell>
          <cell r="AH71" t="str">
            <v>SCVP</v>
          </cell>
        </row>
        <row r="72">
          <cell r="AF72" t="str">
            <v>Flex Pass Child</v>
          </cell>
          <cell r="AG72" t="str">
            <v>SCVP</v>
          </cell>
          <cell r="AH72" t="str">
            <v>SCVP</v>
          </cell>
        </row>
        <row r="73">
          <cell r="AF73" t="str">
            <v>Flex Pass ARES Adult</v>
          </cell>
          <cell r="AG73" t="str">
            <v>SCVP</v>
          </cell>
          <cell r="AH73" t="str">
            <v>SCVP</v>
          </cell>
        </row>
        <row r="74">
          <cell r="AF74" t="str">
            <v>Flex Pass ARES Child</v>
          </cell>
          <cell r="AG74" t="str">
            <v>SCVP</v>
          </cell>
          <cell r="AH74" t="str">
            <v>SCVP</v>
          </cell>
        </row>
        <row r="75">
          <cell r="AF75" t="str">
            <v>VIP $239</v>
          </cell>
          <cell r="AG75" t="str">
            <v>VIP</v>
          </cell>
          <cell r="AH75" t="str">
            <v>VIP</v>
          </cell>
        </row>
        <row r="76">
          <cell r="AF76" t="str">
            <v>VIP $249</v>
          </cell>
          <cell r="AG76" t="str">
            <v>VIP</v>
          </cell>
          <cell r="AH76" t="str">
            <v>VIP</v>
          </cell>
        </row>
        <row r="77">
          <cell r="AF77" t="str">
            <v>VIP $259</v>
          </cell>
          <cell r="AG77" t="str">
            <v>VIP</v>
          </cell>
          <cell r="AH77" t="str">
            <v>VIP</v>
          </cell>
        </row>
        <row r="78">
          <cell r="AF78" t="str">
            <v>VIP ARES</v>
          </cell>
          <cell r="AG78" t="str">
            <v>VIP</v>
          </cell>
          <cell r="AH78" t="str">
            <v>VIP</v>
          </cell>
        </row>
        <row r="79">
          <cell r="AF79" t="str">
            <v>VIP Group</v>
          </cell>
          <cell r="AG79" t="str">
            <v>VIP</v>
          </cell>
          <cell r="AH79" t="str">
            <v>VIP</v>
          </cell>
        </row>
        <row r="80">
          <cell r="AF80" t="str">
            <v>Summer Upsell - $79 Regular</v>
          </cell>
          <cell r="AG80" t="str">
            <v>CAP</v>
          </cell>
          <cell r="AH80" t="str">
            <v>12 Mo</v>
          </cell>
        </row>
        <row r="81">
          <cell r="AF81">
            <v>0</v>
          </cell>
          <cell r="AG81">
            <v>0</v>
          </cell>
          <cell r="AH81">
            <v>0</v>
          </cell>
        </row>
        <row r="82">
          <cell r="AF82">
            <v>0</v>
          </cell>
          <cell r="AG82">
            <v>0</v>
          </cell>
          <cell r="AH82">
            <v>0</v>
          </cell>
        </row>
        <row r="83">
          <cell r="AF83">
            <v>0</v>
          </cell>
          <cell r="AG83">
            <v>0</v>
          </cell>
          <cell r="AH83">
            <v>0</v>
          </cell>
        </row>
        <row r="84">
          <cell r="AF84">
            <v>0</v>
          </cell>
          <cell r="AG84">
            <v>0</v>
          </cell>
          <cell r="AH84">
            <v>0</v>
          </cell>
        </row>
      </sheetData>
      <sheetData sheetId="15">
        <row r="15">
          <cell r="AF15" t="str">
            <v>BDG10$39 Renewal</v>
          </cell>
        </row>
      </sheetData>
      <sheetData sheetId="16"/>
      <sheetData sheetId="17"/>
      <sheetData sheetId="18"/>
      <sheetData sheetId="19"/>
      <sheetData sheetId="20"/>
      <sheetData sheetId="21">
        <row r="6">
          <cell r="A6" t="str">
            <v>18 MONTH DLX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Sheet1"/>
      <sheetName val="1"/>
      <sheetName val="AH Cash Flow"/>
    </sheetNames>
    <sheetDataSet>
      <sheetData sheetId="0" refreshError="1"/>
      <sheetData sheetId="1"/>
      <sheetData sheetId="2">
        <row r="20">
          <cell r="A20">
            <v>1</v>
          </cell>
          <cell r="B20">
            <v>39173</v>
          </cell>
          <cell r="D20">
            <v>71000</v>
          </cell>
          <cell r="I20">
            <v>67400</v>
          </cell>
        </row>
        <row r="21">
          <cell r="B21">
            <v>39203</v>
          </cell>
          <cell r="D21">
            <v>187000</v>
          </cell>
          <cell r="I21">
            <v>110200</v>
          </cell>
        </row>
        <row r="22">
          <cell r="B22">
            <v>39234</v>
          </cell>
          <cell r="D22">
            <v>335000</v>
          </cell>
          <cell r="I22">
            <v>140600</v>
          </cell>
        </row>
        <row r="23">
          <cell r="B23">
            <v>39264</v>
          </cell>
          <cell r="D23">
            <v>503000</v>
          </cell>
          <cell r="I23">
            <v>159600</v>
          </cell>
        </row>
        <row r="24">
          <cell r="B24">
            <v>39295</v>
          </cell>
          <cell r="D24">
            <v>679000</v>
          </cell>
          <cell r="I24">
            <v>167200</v>
          </cell>
        </row>
        <row r="25">
          <cell r="B25">
            <v>39326</v>
          </cell>
          <cell r="D25">
            <v>849000</v>
          </cell>
          <cell r="I25">
            <v>161500</v>
          </cell>
        </row>
        <row r="26">
          <cell r="B26">
            <v>39356</v>
          </cell>
          <cell r="D26">
            <v>1003000</v>
          </cell>
          <cell r="I26">
            <v>146300</v>
          </cell>
        </row>
        <row r="27">
          <cell r="B27">
            <v>39387</v>
          </cell>
          <cell r="D27">
            <v>1126000</v>
          </cell>
          <cell r="I27">
            <v>116900</v>
          </cell>
        </row>
        <row r="28">
          <cell r="B28">
            <v>39417</v>
          </cell>
          <cell r="D28">
            <v>1208000</v>
          </cell>
          <cell r="I28">
            <v>77900</v>
          </cell>
        </row>
        <row r="29">
          <cell r="B29">
            <v>39448</v>
          </cell>
          <cell r="D29">
            <v>1234567</v>
          </cell>
          <cell r="I29">
            <v>56117</v>
          </cell>
        </row>
        <row r="30">
          <cell r="B30">
            <v>39479</v>
          </cell>
          <cell r="D30">
            <v>0</v>
          </cell>
          <cell r="I30">
            <v>0</v>
          </cell>
        </row>
        <row r="31">
          <cell r="B31">
            <v>39508</v>
          </cell>
          <cell r="D31">
            <v>0</v>
          </cell>
          <cell r="I31">
            <v>0</v>
          </cell>
        </row>
        <row r="32">
          <cell r="B32">
            <v>39539</v>
          </cell>
          <cell r="I32">
            <v>0</v>
          </cell>
        </row>
        <row r="33">
          <cell r="B33">
            <v>39569</v>
          </cell>
          <cell r="I33">
            <v>0</v>
          </cell>
        </row>
        <row r="34">
          <cell r="B34">
            <v>39600</v>
          </cell>
          <cell r="I34">
            <v>0</v>
          </cell>
        </row>
        <row r="35">
          <cell r="B35">
            <v>39630</v>
          </cell>
          <cell r="I35">
            <v>0</v>
          </cell>
        </row>
        <row r="36">
          <cell r="B36">
            <v>39661</v>
          </cell>
          <cell r="I36">
            <v>0</v>
          </cell>
        </row>
        <row r="37">
          <cell r="B37">
            <v>39692</v>
          </cell>
          <cell r="I37">
            <v>0</v>
          </cell>
        </row>
        <row r="38">
          <cell r="B38">
            <v>39722</v>
          </cell>
          <cell r="I38">
            <v>0</v>
          </cell>
        </row>
        <row r="39">
          <cell r="B39">
            <v>39753</v>
          </cell>
          <cell r="I39">
            <v>0</v>
          </cell>
        </row>
        <row r="40">
          <cell r="B40">
            <v>39783</v>
          </cell>
          <cell r="I40">
            <v>0</v>
          </cell>
        </row>
        <row r="41">
          <cell r="B41">
            <v>39814</v>
          </cell>
          <cell r="I41">
            <v>30850</v>
          </cell>
        </row>
        <row r="42">
          <cell r="B42">
            <v>39845</v>
          </cell>
          <cell r="I42">
            <v>0</v>
          </cell>
        </row>
        <row r="43">
          <cell r="B43">
            <v>39873</v>
          </cell>
          <cell r="I43">
            <v>0</v>
          </cell>
        </row>
        <row r="44">
          <cell r="B44">
            <v>39904</v>
          </cell>
          <cell r="I44">
            <v>0</v>
          </cell>
        </row>
        <row r="45">
          <cell r="B45">
            <v>39934</v>
          </cell>
          <cell r="I45">
            <v>0</v>
          </cell>
        </row>
        <row r="46">
          <cell r="B46">
            <v>39965</v>
          </cell>
          <cell r="I46">
            <v>0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 Performance to date"/>
      <sheetName val="For PPT"/>
      <sheetName val="Spot Reco Spend"/>
    </sheetNames>
    <sheetDataSet>
      <sheetData sheetId="0"/>
      <sheetData sheetId="1"/>
      <sheetData sheetId="2">
        <row r="3">
          <cell r="B3" t="str">
            <v>Los Angeles</v>
          </cell>
          <cell r="C3">
            <v>0.20758653280062503</v>
          </cell>
          <cell r="E3">
            <v>12.535392943250001</v>
          </cell>
          <cell r="F3">
            <v>4.76137339592408</v>
          </cell>
          <cell r="G3">
            <v>0</v>
          </cell>
          <cell r="H3">
            <v>17.296766339174081</v>
          </cell>
          <cell r="J3">
            <v>47109.363422381801</v>
          </cell>
          <cell r="K3">
            <v>3.5337662420304575E-2</v>
          </cell>
          <cell r="L3">
            <v>94218.726844763602</v>
          </cell>
          <cell r="M3">
            <v>7.0675324840609149E-2</v>
          </cell>
        </row>
        <row r="4">
          <cell r="B4" t="str">
            <v>San Francisco *</v>
          </cell>
          <cell r="C4">
            <v>6.4586186485310157E-2</v>
          </cell>
          <cell r="E4">
            <v>1.6792035600000002</v>
          </cell>
          <cell r="F4">
            <v>0.11637630790112502</v>
          </cell>
          <cell r="G4">
            <v>0.28999999999999998</v>
          </cell>
          <cell r="H4">
            <v>2.0855798679011253</v>
          </cell>
          <cell r="J4">
            <v>4020.7157858167443</v>
          </cell>
          <cell r="K4">
            <v>1.170203003414504E-2</v>
          </cell>
          <cell r="L4">
            <v>8041.4315716334886</v>
          </cell>
          <cell r="M4">
            <v>2.3404060068290079E-2</v>
          </cell>
        </row>
        <row r="5">
          <cell r="B5" t="str">
            <v>San Diego</v>
          </cell>
          <cell r="C5">
            <v>3.3646848822516215E-2</v>
          </cell>
          <cell r="E5">
            <v>0.72341422</v>
          </cell>
          <cell r="F5">
            <v>3.7751451233576502E-3</v>
          </cell>
          <cell r="G5">
            <v>5.0000000000000001E-3</v>
          </cell>
          <cell r="H5">
            <v>0.73218936512335764</v>
          </cell>
          <cell r="J5">
            <v>86.82190333030303</v>
          </cell>
          <cell r="K5">
            <v>4.5637125973374494E-4</v>
          </cell>
          <cell r="L5">
            <v>173.64380666060606</v>
          </cell>
          <cell r="M5">
            <v>9.1274251946748988E-4</v>
          </cell>
        </row>
        <row r="6">
          <cell r="B6" t="str">
            <v>Sacramento *</v>
          </cell>
          <cell r="C6">
            <v>2.5719514271321499E-2</v>
          </cell>
          <cell r="E6">
            <v>0.62562630500000005</v>
          </cell>
          <cell r="F6">
            <v>4.7180425369194007E-2</v>
          </cell>
          <cell r="G6">
            <v>0.14000000000000001</v>
          </cell>
          <cell r="H6">
            <v>0.81280673036919404</v>
          </cell>
          <cell r="J6">
            <v>1851.9762999099951</v>
          </cell>
          <cell r="K6">
            <v>1.4053507670402891E-2</v>
          </cell>
          <cell r="L6">
            <v>3703.9525998199902</v>
          </cell>
          <cell r="M6">
            <v>2.8107015340805782E-2</v>
          </cell>
        </row>
        <row r="7">
          <cell r="B7" t="str">
            <v>Fresno *</v>
          </cell>
          <cell r="C7">
            <v>1.5173573145961346E-2</v>
          </cell>
          <cell r="E7">
            <v>0.29803897175000005</v>
          </cell>
          <cell r="F7">
            <v>2.8245835499816609E-2</v>
          </cell>
          <cell r="G7">
            <v>0.04</v>
          </cell>
          <cell r="H7">
            <v>0.36628480724981666</v>
          </cell>
          <cell r="J7">
            <v>675.22909868340253</v>
          </cell>
          <cell r="K7">
            <v>7.4926151342062835E-3</v>
          </cell>
          <cell r="L7">
            <v>1350.4581973668051</v>
          </cell>
          <cell r="M7">
            <v>1.4985230268412567E-2</v>
          </cell>
        </row>
        <row r="8">
          <cell r="B8" t="str">
            <v>Bakersfield</v>
          </cell>
          <cell r="C8">
            <v>7.6047018782956464E-3</v>
          </cell>
          <cell r="E8">
            <v>0.15731400000000001</v>
          </cell>
          <cell r="F8">
            <v>0</v>
          </cell>
          <cell r="G8">
            <v>0</v>
          </cell>
          <cell r="H8">
            <v>0.1573140000000000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Phoenix</v>
          </cell>
          <cell r="C9">
            <v>2.7422529077394151E-2</v>
          </cell>
          <cell r="E9">
            <v>0</v>
          </cell>
          <cell r="F9">
            <v>0.61211549206562987</v>
          </cell>
          <cell r="G9">
            <v>0.67</v>
          </cell>
          <cell r="H9">
            <v>1.2821154920656299</v>
          </cell>
          <cell r="J9">
            <v>12685.340896996238</v>
          </cell>
          <cell r="K9">
            <v>8.161208440825822E-2</v>
          </cell>
          <cell r="L9">
            <v>25370.681793992477</v>
          </cell>
          <cell r="M9">
            <v>0.16322416881651644</v>
          </cell>
        </row>
        <row r="10">
          <cell r="B10" t="str">
            <v>Seattle *</v>
          </cell>
          <cell r="C10">
            <v>2.0571386207135469E-2</v>
          </cell>
          <cell r="E10">
            <v>0</v>
          </cell>
          <cell r="F10">
            <v>0.35919500440214802</v>
          </cell>
          <cell r="G10">
            <v>0.36</v>
          </cell>
          <cell r="H10">
            <v>0.71919500440214801</v>
          </cell>
          <cell r="J10">
            <v>7115.7659810813375</v>
          </cell>
          <cell r="K10">
            <v>6.3223726990661672E-2</v>
          </cell>
          <cell r="L10">
            <v>14231.531962162675</v>
          </cell>
          <cell r="M10">
            <v>0.12644745398132334</v>
          </cell>
        </row>
        <row r="11">
          <cell r="B11" t="str">
            <v>Las Vegas</v>
          </cell>
          <cell r="C11">
            <v>1.538876956689867E-2</v>
          </cell>
          <cell r="E11">
            <v>0</v>
          </cell>
          <cell r="F11">
            <v>0.27750513982220099</v>
          </cell>
          <cell r="G11">
            <v>0.3</v>
          </cell>
          <cell r="H11">
            <v>0.57750513982220097</v>
          </cell>
          <cell r="J11">
            <v>5713.8764906501119</v>
          </cell>
          <cell r="K11">
            <v>6.4322516218131218E-2</v>
          </cell>
          <cell r="L11">
            <v>11427.752981300224</v>
          </cell>
          <cell r="M11">
            <v>0.12864503243626244</v>
          </cell>
        </row>
        <row r="12">
          <cell r="B12" t="str">
            <v>Salt Lake City *</v>
          </cell>
          <cell r="C12">
            <v>1.2929511542685835E-2</v>
          </cell>
          <cell r="E12">
            <v>0</v>
          </cell>
          <cell r="F12">
            <v>0.267028282967744</v>
          </cell>
          <cell r="G12">
            <v>0.3</v>
          </cell>
          <cell r="H12">
            <v>0.56702828296774399</v>
          </cell>
          <cell r="J12">
            <v>5610.2177317081232</v>
          </cell>
          <cell r="K12">
            <v>7.9116182288816603E-2</v>
          </cell>
          <cell r="L12">
            <v>11220.435463416246</v>
          </cell>
          <cell r="M12">
            <v>0.15823236457763321</v>
          </cell>
        </row>
        <row r="13">
          <cell r="B13" t="str">
            <v>Historical Market Subtotal</v>
          </cell>
          <cell r="C13">
            <v>0.43062955379814405</v>
          </cell>
          <cell r="E13">
            <v>16.018990000000002</v>
          </cell>
          <cell r="F13">
            <v>6.4727950290752965</v>
          </cell>
          <cell r="G13">
            <v>2.105</v>
          </cell>
          <cell r="H13">
            <v>24.596785029075299</v>
          </cell>
        </row>
        <row r="14">
          <cell r="B14" t="str">
            <v>Portland, OR *</v>
          </cell>
          <cell r="C14">
            <v>1.026857117634603E-2</v>
          </cell>
          <cell r="E14">
            <v>0</v>
          </cell>
          <cell r="F14">
            <v>0</v>
          </cell>
          <cell r="G14">
            <v>0.54357632994777305</v>
          </cell>
          <cell r="H14">
            <v>0.54357632994777305</v>
          </cell>
          <cell r="J14">
            <v>5378.1824582871877</v>
          </cell>
          <cell r="K14">
            <v>9.8902850839548473E-2</v>
          </cell>
          <cell r="L14">
            <v>10756.364916574375</v>
          </cell>
          <cell r="M14">
            <v>0.19780570167909695</v>
          </cell>
        </row>
        <row r="15">
          <cell r="B15" t="str">
            <v>Denver *</v>
          </cell>
          <cell r="C15">
            <v>8.3403268202802555E-3</v>
          </cell>
          <cell r="E15">
            <v>0</v>
          </cell>
          <cell r="F15">
            <v>0</v>
          </cell>
          <cell r="G15">
            <v>1.0426474511669501</v>
          </cell>
          <cell r="H15">
            <v>1.0426474511669501</v>
          </cell>
          <cell r="J15">
            <v>10316.027249719895</v>
          </cell>
          <cell r="K15">
            <v>0.22932223125763185</v>
          </cell>
          <cell r="L15">
            <v>20632.05449943979</v>
          </cell>
          <cell r="M15">
            <v>0.4586444625152637</v>
          </cell>
        </row>
        <row r="16">
          <cell r="B16" t="str">
            <v>Honolulu</v>
          </cell>
        </row>
        <row r="17">
          <cell r="B17" t="str">
            <v>Santa Barbara</v>
          </cell>
          <cell r="C17">
            <v>6.619652654049242E-3</v>
          </cell>
          <cell r="E17">
            <v>0</v>
          </cell>
          <cell r="F17">
            <v>0</v>
          </cell>
          <cell r="G17">
            <v>0.43641666693083098</v>
          </cell>
          <cell r="H17">
            <v>0.43641666693083098</v>
          </cell>
          <cell r="J17">
            <v>4317.937211903738</v>
          </cell>
          <cell r="K17">
            <v>0.12640054939043469</v>
          </cell>
          <cell r="L17">
            <v>8635.874423807476</v>
          </cell>
          <cell r="M17">
            <v>0.25280109878086937</v>
          </cell>
        </row>
        <row r="18">
          <cell r="B18" t="str">
            <v>Tucson (Sierra Vista)</v>
          </cell>
          <cell r="C18">
            <v>5.5768382653623178E-3</v>
          </cell>
          <cell r="E18">
            <v>0</v>
          </cell>
          <cell r="F18">
            <v>0</v>
          </cell>
          <cell r="G18">
            <v>0.33657326074314003</v>
          </cell>
          <cell r="H18">
            <v>0.33657326074314003</v>
          </cell>
          <cell r="J18">
            <v>3330.0795254112613</v>
          </cell>
          <cell r="K18">
            <v>0.10646984740233811</v>
          </cell>
          <cell r="L18">
            <v>6660.1590508225227</v>
          </cell>
          <cell r="M18">
            <v>0.21293969480467623</v>
          </cell>
        </row>
        <row r="19">
          <cell r="B19" t="str">
            <v>Monterey/Salinas *</v>
          </cell>
          <cell r="C19">
            <v>4.8133072324789269E-3</v>
          </cell>
          <cell r="E19">
            <v>0</v>
          </cell>
          <cell r="F19">
            <v>0</v>
          </cell>
          <cell r="G19">
            <v>0.18661595550073401</v>
          </cell>
          <cell r="H19">
            <v>0.18661595550073401</v>
          </cell>
          <cell r="J19">
            <v>1846.3913953114591</v>
          </cell>
          <cell r="K19">
            <v>6.8837662663020424E-2</v>
          </cell>
          <cell r="L19">
            <v>3692.7827906229181</v>
          </cell>
          <cell r="M19">
            <v>0.13767532532604085</v>
          </cell>
        </row>
        <row r="20">
          <cell r="B20" t="str">
            <v>Albuquerque *</v>
          </cell>
          <cell r="C20">
            <v>4.4588729618345738E-3</v>
          </cell>
          <cell r="E20">
            <v>0</v>
          </cell>
          <cell r="F20">
            <v>0</v>
          </cell>
          <cell r="G20">
            <v>0.54208147936140805</v>
          </cell>
          <cell r="H20">
            <v>0.54208147936140805</v>
          </cell>
          <cell r="J20">
            <v>5363.3923013976819</v>
          </cell>
          <cell r="K20">
            <v>0.21604054364293826</v>
          </cell>
          <cell r="L20">
            <v>10726.784602795364</v>
          </cell>
          <cell r="M20">
            <v>0.43208108728587652</v>
          </cell>
        </row>
        <row r="21">
          <cell r="B21" t="str">
            <v>Reno</v>
          </cell>
          <cell r="C21">
            <v>2.6553741751722806E-3</v>
          </cell>
          <cell r="E21">
            <v>0</v>
          </cell>
          <cell r="F21">
            <v>0</v>
          </cell>
          <cell r="G21">
            <v>0.24060793072574699</v>
          </cell>
          <cell r="H21">
            <v>0.24060793072574699</v>
          </cell>
          <cell r="J21">
            <v>2380.5917974359177</v>
          </cell>
          <cell r="K21">
            <v>0.15718389475289291</v>
          </cell>
          <cell r="L21">
            <v>4761.1835948718353</v>
          </cell>
          <cell r="M21">
            <v>0.31436778950578581</v>
          </cell>
        </row>
        <row r="22">
          <cell r="B22" t="str">
            <v>New Western Market Total</v>
          </cell>
          <cell r="C22">
            <v>4.2732943285523628E-2</v>
          </cell>
          <cell r="E22">
            <v>0</v>
          </cell>
          <cell r="F22">
            <v>0</v>
          </cell>
          <cell r="G22">
            <v>3.3285190743765827</v>
          </cell>
          <cell r="H22">
            <v>3.3285190743765827</v>
          </cell>
        </row>
        <row r="23">
          <cell r="B23" t="str">
            <v>Houston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 t="str">
            <v>Dallas</v>
          </cell>
          <cell r="C24">
            <v>8.307314695698783E-3</v>
          </cell>
          <cell r="E24">
            <v>0</v>
          </cell>
          <cell r="F24">
            <v>0</v>
          </cell>
          <cell r="G24">
            <v>2.8755441212372501</v>
          </cell>
          <cell r="H24">
            <v>2.8755441212372501</v>
          </cell>
          <cell r="J24">
            <v>28450.835878661037</v>
          </cell>
          <cell r="K24">
            <v>0.8295125901457745</v>
          </cell>
          <cell r="L24">
            <v>56901.671757322074</v>
          </cell>
          <cell r="M24">
            <v>1.659025180291549</v>
          </cell>
        </row>
        <row r="25">
          <cell r="B25" t="str">
            <v>El Paso (Las Cruces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Minneapolis-Saint Pau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San Antonio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Kansas City</v>
          </cell>
          <cell r="C28">
            <v>2.2691227781351042E-3</v>
          </cell>
          <cell r="E28">
            <v>0</v>
          </cell>
          <cell r="F28">
            <v>0</v>
          </cell>
          <cell r="G28">
            <v>0.43069961008416602</v>
          </cell>
          <cell r="H28">
            <v>0.43069961008416602</v>
          </cell>
          <cell r="J28">
            <v>4261.3722491712479</v>
          </cell>
          <cell r="K28">
            <v>0.35173333667471779</v>
          </cell>
          <cell r="L28">
            <v>8522.7444983424957</v>
          </cell>
          <cell r="M28">
            <v>0.70346667334943558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1 with 2000"/>
      <sheetName val="Better Worse"/>
      <sheetName val="Discussion"/>
      <sheetName val="UserNotes"/>
      <sheetName val="Input Events - Def"/>
      <sheetName val="Input Events - Tent"/>
      <sheetName val="Input-Bookings"/>
      <sheetName val="LookUpMonth"/>
      <sheetName val="LE backup"/>
      <sheetName val="SECS 00 and 01 backup"/>
      <sheetName val="BILL 4"/>
      <sheetName val="NPV"/>
      <sheetName val="预算汇总"/>
      <sheetName val="董事会材料汇总 21年预算"/>
      <sheetName val="MA模板-合资公司汇总"/>
      <sheetName val="报告汇总"/>
      <sheetName val="MB 5年"/>
      <sheetName val="HB 5年-合并"/>
      <sheetName val="JV 预算"/>
      <sheetName val="HB预算汇总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7">
          <cell r="AD37">
            <v>1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Notes"/>
      <sheetName val="SetUp"/>
      <sheetName val="Sum of KA"/>
      <sheetName val="P&amp;Ls"/>
      <sheetName val="04-07 Detail"/>
      <sheetName val="ChgVsLast"/>
      <sheetName val="LastPlan"/>
      <sheetName val="CY04proj"/>
      <sheetName val="Attend"/>
      <sheetName val="TixRev"/>
      <sheetName val="DefRev"/>
      <sheetName val="ContrPerCap"/>
      <sheetName val="F&amp;B"/>
      <sheetName val="Retail"/>
      <sheetName val="OpsEntTech"/>
      <sheetName val="SGA"/>
      <sheetName val="CorpSpon"/>
      <sheetName val="SECS"/>
      <sheetName val="Parking"/>
      <sheetName val="Amph"/>
      <sheetName val="VIP"/>
      <sheetName val="OtherInc"/>
      <sheetName val="Utilities"/>
      <sheetName val="PropTaxIns"/>
      <sheetName val="Other Exp"/>
      <sheetName val="Depreciation"/>
      <sheetName val="Capital Summary"/>
      <sheetName val="Sheet2"/>
      <sheetName val="Sheet1"/>
      <sheetName val="Exp for UPR"/>
      <sheetName val="Impact of Yield"/>
      <sheetName val="Sum of S1 Changes"/>
      <sheetName val="Sheet3"/>
      <sheetName val="Attractions_CY05-07"/>
    </sheetNames>
    <sheetDataSet>
      <sheetData sheetId="0"/>
      <sheetData sheetId="1">
        <row r="7">
          <cell r="H7" t="str">
            <v>CY04 Proj</v>
          </cell>
        </row>
        <row r="11">
          <cell r="H11" t="str">
            <v>CY05 Plan</v>
          </cell>
        </row>
        <row r="12">
          <cell r="H12" t="str">
            <v>CY06 Plan</v>
          </cell>
        </row>
        <row r="13">
          <cell r="H13" t="str">
            <v>CY07 Pl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Sheet1"/>
      <sheetName val="allcons"/>
      <sheetName val="prior ytd"/>
      <sheetName val="prior yr - mo"/>
      <sheetName val="ytd"/>
      <sheetName val="curr mo"/>
      <sheetName val="rje"/>
      <sheetName val="pg 4"/>
      <sheetName val="pg3"/>
      <sheetName val="soc"/>
      <sheetName val="soc2"/>
      <sheetName val="AP seg"/>
      <sheetName val="AP p 4-5 "/>
      <sheetName val="AP MDA"/>
      <sheetName val="allocation"/>
      <sheetName val="AP seg input"/>
      <sheetName val="AP p 4-5 input"/>
      <sheetName val="AP MDA input"/>
      <sheetName val="Schedule 1a"/>
      <sheetName val="Schedule 1b"/>
      <sheetName val="Schedule 1c"/>
      <sheetName val="Schedule1d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Table"/>
      <sheetName val="Sheet2"/>
      <sheetName val="Daily Flow"/>
    </sheetNames>
    <sheetDataSet>
      <sheetData sheetId="0" refreshError="1"/>
      <sheetData sheetId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CopySheetFY"/>
      <sheetName val="Data Input"/>
      <sheetName val="Comments"/>
      <sheetName val="Piv Table"/>
      <sheetName val="W1(D)"/>
      <sheetName val="W2(D)"/>
      <sheetName val="W3(D)"/>
      <sheetName val="W4(D)"/>
      <sheetName val="W5(D)"/>
      <sheetName val="Week1(EOWreports)"/>
      <sheetName val="Week2(EOWreports)"/>
      <sheetName val="Week3(EOWreports)"/>
      <sheetName val="Week4(EOWreports) "/>
      <sheetName val="Week5(EOWreports)"/>
      <sheetName val="Updating Reports"/>
      <sheetName val="Module1"/>
      <sheetName val="Module2"/>
      <sheetName val="Module3"/>
      <sheetName val="Module4"/>
      <sheetName val="Module5"/>
      <sheetName val="Module6"/>
      <sheetName val="Drivers"/>
      <sheetName val="Valid Data"/>
      <sheetName val="W1(D):Module5"/>
      <sheetName val="CopySheetFY:Data Input"/>
      <sheetName val="Piv Table:W1(D)"/>
    </sheetNames>
    <sheetDataSet>
      <sheetData sheetId="0" refreshError="1"/>
      <sheetData sheetId="1" refreshError="1"/>
      <sheetData sheetId="2" refreshError="1">
        <row r="17">
          <cell r="A17" t="str">
            <v>Backdraft</v>
          </cell>
          <cell r="C17">
            <v>68715.8</v>
          </cell>
          <cell r="D17">
            <v>76573.870500042394</v>
          </cell>
          <cell r="E17">
            <v>-7858.0705000423914</v>
          </cell>
          <cell r="F17">
            <v>77579.17</v>
          </cell>
          <cell r="G17">
            <v>-8863.3700000000008</v>
          </cell>
          <cell r="H17">
            <v>101926.63</v>
          </cell>
          <cell r="I17">
            <v>-33210.83</v>
          </cell>
        </row>
        <row r="18">
          <cell r="A18" t="str">
            <v>Studio Backlot</v>
          </cell>
          <cell r="C18">
            <v>978844.61</v>
          </cell>
          <cell r="D18">
            <v>898035.49241932889</v>
          </cell>
          <cell r="E18">
            <v>80809.117580671096</v>
          </cell>
          <cell r="F18">
            <v>1050666.57</v>
          </cell>
          <cell r="G18">
            <v>-71821.960000000079</v>
          </cell>
          <cell r="H18">
            <v>1009707.17</v>
          </cell>
          <cell r="I18">
            <v>-30862.560000000056</v>
          </cell>
        </row>
        <row r="19">
          <cell r="A19" t="str">
            <v>J. Outfitters</v>
          </cell>
          <cell r="C19">
            <v>1766097.64</v>
          </cell>
          <cell r="D19">
            <v>1604254.6315250851</v>
          </cell>
          <cell r="E19">
            <v>161843.00847491459</v>
          </cell>
          <cell r="F19">
            <v>1508125.95</v>
          </cell>
          <cell r="G19">
            <v>257971.68999999948</v>
          </cell>
          <cell r="H19">
            <v>1519644.51</v>
          </cell>
          <cell r="I19">
            <v>246453.13</v>
          </cell>
        </row>
        <row r="20">
          <cell r="A20" t="str">
            <v>Total</v>
          </cell>
          <cell r="C20">
            <v>3670576.77</v>
          </cell>
          <cell r="D20">
            <v>3376152.929357145</v>
          </cell>
          <cell r="E20">
            <v>294423.84064285457</v>
          </cell>
          <cell r="F20">
            <v>3461473.83</v>
          </cell>
          <cell r="G20">
            <v>209102.93999999948</v>
          </cell>
          <cell r="H20">
            <v>3504743.6</v>
          </cell>
          <cell r="I20">
            <v>165833.16999999946</v>
          </cell>
        </row>
        <row r="22">
          <cell r="A22" t="str">
            <v>Entertainment Center</v>
          </cell>
        </row>
        <row r="23">
          <cell r="A23" t="str">
            <v>Uni. Studios Store</v>
          </cell>
          <cell r="C23">
            <v>4108050.21</v>
          </cell>
          <cell r="D23">
            <v>3521195.4161116811</v>
          </cell>
          <cell r="E23">
            <v>586854.79388831928</v>
          </cell>
          <cell r="F23">
            <v>3652025.29</v>
          </cell>
          <cell r="G23">
            <v>456024.92000000086</v>
          </cell>
          <cell r="H23">
            <v>3421932.62</v>
          </cell>
          <cell r="I23">
            <v>686117.59</v>
          </cell>
        </row>
        <row r="24">
          <cell r="A24" t="str">
            <v>Universal Film Co.</v>
          </cell>
          <cell r="C24">
            <v>551538.43999999994</v>
          </cell>
          <cell r="D24">
            <v>540007.47277760797</v>
          </cell>
          <cell r="E24">
            <v>11530.967222392093</v>
          </cell>
          <cell r="F24">
            <v>541512.57999999996</v>
          </cell>
          <cell r="G24">
            <v>10025.86</v>
          </cell>
          <cell r="H24">
            <v>511342.23</v>
          </cell>
          <cell r="I24">
            <v>40196.210000000079</v>
          </cell>
        </row>
        <row r="25">
          <cell r="A25" t="str">
            <v>Totally Nick</v>
          </cell>
          <cell r="C25">
            <v>201801.37</v>
          </cell>
          <cell r="D25">
            <v>200242.82647140991</v>
          </cell>
          <cell r="E25">
            <v>1558.5435285901185</v>
          </cell>
          <cell r="F25">
            <v>267817.19</v>
          </cell>
          <cell r="G25">
            <v>-66015.81999999992</v>
          </cell>
          <cell r="H25">
            <v>299375.55</v>
          </cell>
          <cell r="I25">
            <v>-97574.18</v>
          </cell>
        </row>
        <row r="26">
          <cell r="A26" t="str">
            <v>Sweet Liberty</v>
          </cell>
          <cell r="C26">
            <v>294724.46999999997</v>
          </cell>
          <cell r="D26">
            <v>268081.13169993833</v>
          </cell>
          <cell r="E26">
            <v>26643.338300061703</v>
          </cell>
          <cell r="F26">
            <v>324774.28000000003</v>
          </cell>
          <cell r="G26">
            <v>-30049.809999999939</v>
          </cell>
          <cell r="H26">
            <v>267491.65999999997</v>
          </cell>
          <cell r="I26">
            <v>27232.81</v>
          </cell>
        </row>
        <row r="27">
          <cell r="A27" t="str">
            <v>Tram Tour Kiosk</v>
          </cell>
          <cell r="C27">
            <v>293798.18</v>
          </cell>
          <cell r="D27">
            <v>256709.55309779375</v>
          </cell>
          <cell r="E27">
            <v>37088.62690220619</v>
          </cell>
          <cell r="F27">
            <v>246375.99</v>
          </cell>
          <cell r="G27">
            <v>47422.189999999944</v>
          </cell>
          <cell r="H27">
            <v>226230.49</v>
          </cell>
          <cell r="I27">
            <v>67567.689999999886</v>
          </cell>
        </row>
        <row r="28">
          <cell r="A28" t="str">
            <v xml:space="preserve">Tram Central </v>
          </cell>
          <cell r="C28">
            <v>743792.78148148162</v>
          </cell>
          <cell r="D28">
            <v>628619.40864848706</v>
          </cell>
          <cell r="E28">
            <v>115173.37283299456</v>
          </cell>
          <cell r="F28">
            <v>723530.78</v>
          </cell>
          <cell r="G28">
            <v>20262.001481481595</v>
          </cell>
          <cell r="H28">
            <v>650484.56999999995</v>
          </cell>
          <cell r="I28">
            <v>93308.211481481558</v>
          </cell>
        </row>
        <row r="29">
          <cell r="A29" t="str">
            <v>Studio Styles</v>
          </cell>
          <cell r="C29">
            <v>371150.2</v>
          </cell>
          <cell r="D29">
            <v>349190.05369277881</v>
          </cell>
          <cell r="E29">
            <v>21960.146307221206</v>
          </cell>
          <cell r="F29">
            <v>339951.29</v>
          </cell>
          <cell r="G29">
            <v>31198.91</v>
          </cell>
          <cell r="H29">
            <v>341259.86</v>
          </cell>
          <cell r="I29">
            <v>29890.34</v>
          </cell>
        </row>
        <row r="30">
          <cell r="A30" t="str">
            <v>Cartooniversal</v>
          </cell>
          <cell r="C30">
            <v>2139896.5699999998</v>
          </cell>
          <cell r="D30">
            <v>1844028.7943344791</v>
          </cell>
          <cell r="E30">
            <v>295867.77566552069</v>
          </cell>
          <cell r="F30">
            <v>2147598.6</v>
          </cell>
          <cell r="G30">
            <v>-7702.0300000002608</v>
          </cell>
          <cell r="H30">
            <v>2047499.64</v>
          </cell>
          <cell r="I30">
            <v>92396.929999999702</v>
          </cell>
        </row>
        <row r="31">
          <cell r="A31" t="str">
            <v>Universal Ranch</v>
          </cell>
          <cell r="C31">
            <v>639151.57999999996</v>
          </cell>
          <cell r="D31">
            <v>597695.88356106367</v>
          </cell>
          <cell r="E31">
            <v>41455.696438936284</v>
          </cell>
          <cell r="F31">
            <v>751608.03</v>
          </cell>
          <cell r="G31">
            <v>-112456.45</v>
          </cell>
          <cell r="H31">
            <v>504258.35</v>
          </cell>
          <cell r="I31">
            <v>134893.23000000001</v>
          </cell>
        </row>
        <row r="32">
          <cell r="A32" t="str">
            <v>Time Depot</v>
          </cell>
          <cell r="C32">
            <v>479888.64000000001</v>
          </cell>
          <cell r="D32">
            <v>440450.39182034275</v>
          </cell>
          <cell r="E32">
            <v>39438.248179657327</v>
          </cell>
          <cell r="F32">
            <v>489248.32</v>
          </cell>
          <cell r="G32">
            <v>-9359.6799999999348</v>
          </cell>
          <cell r="H32">
            <v>542535</v>
          </cell>
          <cell r="I32">
            <v>-62646.36</v>
          </cell>
        </row>
        <row r="33">
          <cell r="A33" t="str">
            <v xml:space="preserve">Hats Off </v>
          </cell>
          <cell r="C33">
            <v>159996</v>
          </cell>
          <cell r="D33">
            <v>147482.17000000001</v>
          </cell>
          <cell r="E33">
            <v>12513.83</v>
          </cell>
          <cell r="F33">
            <v>0</v>
          </cell>
          <cell r="G33">
            <v>159996</v>
          </cell>
          <cell r="H33">
            <v>224777.15</v>
          </cell>
          <cell r="I33">
            <v>-64781.15</v>
          </cell>
        </row>
        <row r="34">
          <cell r="A34" t="str">
            <v>Carts</v>
          </cell>
          <cell r="C34">
            <v>1220313.75</v>
          </cell>
          <cell r="D34">
            <v>1065759.7428538294</v>
          </cell>
          <cell r="E34">
            <v>154554.0071461706</v>
          </cell>
          <cell r="F34">
            <v>1255846.3700000001</v>
          </cell>
          <cell r="G34">
            <v>-35532.620000000345</v>
          </cell>
          <cell r="H34">
            <v>940086.43</v>
          </cell>
          <cell r="I34">
            <v>280227.32</v>
          </cell>
        </row>
        <row r="35">
          <cell r="A35" t="str">
            <v>Total</v>
          </cell>
          <cell r="C35">
            <v>11204102.191481482</v>
          </cell>
          <cell r="D35">
            <v>9859462.8450694121</v>
          </cell>
          <cell r="E35">
            <v>1344639.3464120701</v>
          </cell>
          <cell r="F35">
            <v>10740288.720000001</v>
          </cell>
          <cell r="G35">
            <v>463813.47148148157</v>
          </cell>
          <cell r="H35">
            <v>9977273.5500000007</v>
          </cell>
          <cell r="I35">
            <v>1226828.6414814815</v>
          </cell>
        </row>
        <row r="37">
          <cell r="A37" t="str">
            <v>Upper Deck</v>
          </cell>
        </row>
        <row r="38">
          <cell r="A38" t="str">
            <v>Silver Screen</v>
          </cell>
          <cell r="C38">
            <v>993329.3</v>
          </cell>
          <cell r="D38">
            <v>930170.72856090195</v>
          </cell>
          <cell r="E38">
            <v>63158.571439097985</v>
          </cell>
          <cell r="F38">
            <v>1045184.74</v>
          </cell>
          <cell r="G38">
            <v>-51855.440000000177</v>
          </cell>
          <cell r="H38">
            <v>984639.46</v>
          </cell>
          <cell r="I38">
            <v>8689.839999999851</v>
          </cell>
        </row>
        <row r="39">
          <cell r="A39" t="str">
            <v>Take One</v>
          </cell>
          <cell r="C39">
            <v>494837.31</v>
          </cell>
          <cell r="D39">
            <v>429416.78579055169</v>
          </cell>
          <cell r="E39">
            <v>65420.524209448369</v>
          </cell>
          <cell r="F39">
            <v>321487.71999999997</v>
          </cell>
          <cell r="G39">
            <v>173349.59</v>
          </cell>
          <cell r="H39">
            <v>276714.90000000002</v>
          </cell>
          <cell r="I39">
            <v>218122.41</v>
          </cell>
        </row>
        <row r="40">
          <cell r="A40" t="str">
            <v>Animal Stars</v>
          </cell>
          <cell r="C40">
            <v>486828.79</v>
          </cell>
          <cell r="D40">
            <v>451029.39964663755</v>
          </cell>
          <cell r="E40">
            <v>35799.390353362483</v>
          </cell>
          <cell r="F40">
            <v>534286.54</v>
          </cell>
          <cell r="G40">
            <v>-47457.75</v>
          </cell>
          <cell r="H40">
            <v>520529.11</v>
          </cell>
          <cell r="I40">
            <v>-33700.319999999891</v>
          </cell>
        </row>
        <row r="41">
          <cell r="A41" t="str">
            <v>Mode Extreme</v>
          </cell>
          <cell r="C41">
            <v>568149.31999999995</v>
          </cell>
          <cell r="D41">
            <v>518232.28845493571</v>
          </cell>
          <cell r="E41">
            <v>49917.031545064237</v>
          </cell>
          <cell r="F41">
            <v>540789.92000000004</v>
          </cell>
          <cell r="G41">
            <v>27359.399999999907</v>
          </cell>
          <cell r="H41">
            <v>459686.87</v>
          </cell>
          <cell r="I41">
            <v>108462.45</v>
          </cell>
        </row>
        <row r="42">
          <cell r="A42" t="str">
            <v>T2 - Gear &amp; Supply</v>
          </cell>
          <cell r="C42">
            <v>1197282.3700000001</v>
          </cell>
          <cell r="D42">
            <v>1111950.6490237627</v>
          </cell>
          <cell r="E42">
            <v>85331.720976237208</v>
          </cell>
          <cell r="F42">
            <v>1320108.8799999999</v>
          </cell>
          <cell r="G42">
            <v>-122826.51</v>
          </cell>
          <cell r="H42">
            <v>1390482.23</v>
          </cell>
          <cell r="I42">
            <v>-193199.86</v>
          </cell>
        </row>
        <row r="43">
          <cell r="A43" t="str">
            <v>Total</v>
          </cell>
          <cell r="C43">
            <v>3740427.09</v>
          </cell>
          <cell r="D43">
            <v>3440799.8514767895</v>
          </cell>
          <cell r="E43">
            <v>299627.2385232104</v>
          </cell>
          <cell r="F43">
            <v>3761857.8</v>
          </cell>
          <cell r="G43">
            <v>-21430.71</v>
          </cell>
          <cell r="H43">
            <v>3632052.57</v>
          </cell>
          <cell r="I43">
            <v>108374.52</v>
          </cell>
        </row>
        <row r="45">
          <cell r="A45" t="str">
            <v>Carnival Games</v>
          </cell>
          <cell r="C45">
            <v>1421050.71</v>
          </cell>
          <cell r="D45">
            <v>1305048.9104314027</v>
          </cell>
          <cell r="E45">
            <v>116001.79956859746</v>
          </cell>
          <cell r="F45">
            <v>1137289.6000000001</v>
          </cell>
          <cell r="G45">
            <v>283761.11</v>
          </cell>
          <cell r="H45">
            <v>0</v>
          </cell>
          <cell r="I45">
            <v>1421050.71</v>
          </cell>
        </row>
        <row r="47">
          <cell r="A47" t="str">
            <v>Total Retail</v>
          </cell>
          <cell r="C47">
            <v>20036156.761481483</v>
          </cell>
          <cell r="D47">
            <v>17981464.536334749</v>
          </cell>
          <cell r="E47">
            <v>2054692.2251467332</v>
          </cell>
          <cell r="F47">
            <v>19100909.950000003</v>
          </cell>
          <cell r="G47">
            <v>935246.81148147956</v>
          </cell>
          <cell r="H47">
            <v>17114069.719999999</v>
          </cell>
          <cell r="I47">
            <v>2922087.0414814837</v>
          </cell>
        </row>
        <row r="49">
          <cell r="A49" t="str">
            <v>Concessionaires</v>
          </cell>
          <cell r="C49">
            <v>1655632.2802511591</v>
          </cell>
          <cell r="D49">
            <v>1503656.5185831126</v>
          </cell>
          <cell r="E49">
            <v>151975.76166804647</v>
          </cell>
          <cell r="F49">
            <v>1396531.44</v>
          </cell>
          <cell r="G49">
            <v>259100.84025115916</v>
          </cell>
          <cell r="H49">
            <v>1388611.05</v>
          </cell>
          <cell r="I49">
            <v>267021.23025115952</v>
          </cell>
        </row>
        <row r="51">
          <cell r="A51" t="str">
            <v>Total Park</v>
          </cell>
          <cell r="C51">
            <v>21691789.041732643</v>
          </cell>
          <cell r="D51">
            <v>19485121.054917861</v>
          </cell>
          <cell r="E51">
            <v>2206667.986814782</v>
          </cell>
          <cell r="F51">
            <v>20497441.390000004</v>
          </cell>
          <cell r="G51">
            <v>1194347.6517326385</v>
          </cell>
          <cell r="H51">
            <v>18502680.77</v>
          </cell>
          <cell r="I51">
            <v>3189108.2717326432</v>
          </cell>
        </row>
        <row r="53">
          <cell r="A53" t="str">
            <v>Warehouse</v>
          </cell>
          <cell r="C53" t="str">
            <v>_</v>
          </cell>
          <cell r="D53" t="str">
            <v>_</v>
          </cell>
          <cell r="E53" t="str">
            <v>_</v>
          </cell>
          <cell r="F53" t="str">
            <v>_</v>
          </cell>
          <cell r="G53" t="str">
            <v>_</v>
          </cell>
          <cell r="H53" t="str">
            <v>_</v>
          </cell>
          <cell r="I53" t="str">
            <v>_</v>
          </cell>
        </row>
        <row r="55">
          <cell r="A55" t="str">
            <v>Division Total</v>
          </cell>
          <cell r="C55">
            <v>21691789.041732643</v>
          </cell>
          <cell r="D55">
            <v>19485121.054917861</v>
          </cell>
          <cell r="E55">
            <v>2206667.986814782</v>
          </cell>
          <cell r="F55">
            <v>20497441.390000004</v>
          </cell>
          <cell r="G55">
            <v>1194347.6517326385</v>
          </cell>
          <cell r="H55">
            <v>18502680.77</v>
          </cell>
          <cell r="I55">
            <v>3189108.2717326432</v>
          </cell>
        </row>
        <row r="57">
          <cell r="A57" t="str">
            <v>Week to Date</v>
          </cell>
          <cell r="C57">
            <v>341034.95159999997</v>
          </cell>
          <cell r="D57">
            <v>369189.89954660059</v>
          </cell>
          <cell r="E57">
            <v>-28154.947946600616</v>
          </cell>
          <cell r="F57">
            <v>339091.23</v>
          </cell>
          <cell r="G57">
            <v>1943.7215999999316</v>
          </cell>
          <cell r="H57">
            <v>404912.58</v>
          </cell>
          <cell r="I57">
            <v>-63877.628400000045</v>
          </cell>
        </row>
        <row r="58">
          <cell r="A58" t="str">
            <v>Month to Date</v>
          </cell>
          <cell r="C58">
            <v>2155620.0217326405</v>
          </cell>
          <cell r="D58">
            <v>1960041.6013636333</v>
          </cell>
          <cell r="E58">
            <v>195578.42036900716</v>
          </cell>
          <cell r="F58">
            <v>2043373.19</v>
          </cell>
          <cell r="G58">
            <v>112246.83173264051</v>
          </cell>
          <cell r="H58">
            <v>2073398.39</v>
          </cell>
          <cell r="I58">
            <v>82221.631732640322</v>
          </cell>
        </row>
        <row r="59">
          <cell r="A59" t="str">
            <v>Year to Date</v>
          </cell>
          <cell r="C59">
            <v>19666807.2860622</v>
          </cell>
          <cell r="D59">
            <v>19485121.054917861</v>
          </cell>
          <cell r="E59">
            <v>181686.23114433885</v>
          </cell>
          <cell r="F59">
            <v>20497441.390000001</v>
          </cell>
          <cell r="G59">
            <v>-830634.10393780097</v>
          </cell>
          <cell r="H59">
            <v>18502680.77</v>
          </cell>
          <cell r="I59">
            <v>1164126.5160622001</v>
          </cell>
        </row>
        <row r="62">
          <cell r="A62" t="str">
            <v>Carts</v>
          </cell>
          <cell r="H62" t="str">
            <v>Concessionaires</v>
          </cell>
        </row>
        <row r="63">
          <cell r="A63" t="str">
            <v>Location</v>
          </cell>
          <cell r="C63" t="str">
            <v>Revenue</v>
          </cell>
          <cell r="D63" t="str">
            <v>Per Capita</v>
          </cell>
          <cell r="H63" t="str">
            <v>Location</v>
          </cell>
          <cell r="I63" t="str">
            <v>Gross Rev</v>
          </cell>
        </row>
        <row r="64">
          <cell r="A64" t="str">
            <v>Western (Leather)</v>
          </cell>
          <cell r="B64">
            <v>1</v>
          </cell>
          <cell r="C64">
            <v>1736.0976253597019</v>
          </cell>
          <cell r="D64">
            <v>6.229621207078052E-4</v>
          </cell>
          <cell r="H64" t="str">
            <v>Hwd. Photo.</v>
          </cell>
          <cell r="I64">
            <v>713252.32047838997</v>
          </cell>
        </row>
        <row r="65">
          <cell r="A65" t="str">
            <v>Animal Stars Carts</v>
          </cell>
          <cell r="B65">
            <v>2</v>
          </cell>
          <cell r="C65">
            <v>140434.62682022477</v>
          </cell>
          <cell r="D65">
            <v>5.0392012330879338E-2</v>
          </cell>
          <cell r="H65" t="str">
            <v>JP Image</v>
          </cell>
          <cell r="I65">
            <v>1363760.5434872981</v>
          </cell>
        </row>
        <row r="66">
          <cell r="A66" t="str">
            <v>Blues Brothers Cart</v>
          </cell>
          <cell r="B66">
            <v>3</v>
          </cell>
          <cell r="C66">
            <v>45559.369906811509</v>
          </cell>
          <cell r="D66">
            <v>1.6348021724514623E-2</v>
          </cell>
          <cell r="H66" t="str">
            <v>Amazing Pic's</v>
          </cell>
          <cell r="I66">
            <v>607961.54458044644</v>
          </cell>
        </row>
        <row r="67">
          <cell r="A67" t="str">
            <v>Tram Cart</v>
          </cell>
          <cell r="B67">
            <v>4</v>
          </cell>
          <cell r="C67">
            <v>119921.20711494336</v>
          </cell>
          <cell r="D67">
            <v>4.3031203090717118E-2</v>
          </cell>
          <cell r="H67" t="str">
            <v>Rant &amp; Rave</v>
          </cell>
          <cell r="I67">
            <v>269083.41623984266</v>
          </cell>
        </row>
        <row r="68">
          <cell r="A68" t="str">
            <v>Cartooniversal Cart</v>
          </cell>
          <cell r="B68">
            <v>5</v>
          </cell>
          <cell r="C68">
            <v>342447.29468932003</v>
          </cell>
          <cell r="D68">
            <v>0.12288000963431382</v>
          </cell>
          <cell r="H68" t="str">
            <v>Rant &amp; Rave(#3)</v>
          </cell>
          <cell r="I68">
            <v>155.39953810623555</v>
          </cell>
        </row>
        <row r="69">
          <cell r="A69" t="str">
            <v>Ranch Cart</v>
          </cell>
          <cell r="B69">
            <v>6</v>
          </cell>
          <cell r="C69">
            <v>101367.91549372772</v>
          </cell>
          <cell r="D69">
            <v>3.6373744589748229E-2</v>
          </cell>
          <cell r="H69" t="str">
            <v>Mendhi</v>
          </cell>
          <cell r="I69">
            <v>75548.571428571435</v>
          </cell>
        </row>
        <row r="70">
          <cell r="A70" t="str">
            <v>None</v>
          </cell>
          <cell r="B70">
            <v>7</v>
          </cell>
          <cell r="C70">
            <v>2420.2178025883313</v>
          </cell>
          <cell r="D70">
            <v>8.6844425846318988E-4</v>
          </cell>
          <cell r="H70" t="str">
            <v>Lee Harvin</v>
          </cell>
          <cell r="I70">
            <v>543525.87602771365</v>
          </cell>
        </row>
        <row r="71">
          <cell r="A71" t="str">
            <v>None</v>
          </cell>
          <cell r="B71">
            <v>8</v>
          </cell>
          <cell r="C71">
            <v>935.63652173648302</v>
          </cell>
          <cell r="D71">
            <v>3.3573348830073422E-4</v>
          </cell>
          <cell r="H71" t="str">
            <v>Uncom. Cents</v>
          </cell>
          <cell r="I71">
            <v>167744.64000000001</v>
          </cell>
        </row>
        <row r="72">
          <cell r="A72" t="str">
            <v>Nickelodeon Cart</v>
          </cell>
          <cell r="B72">
            <v>9</v>
          </cell>
          <cell r="C72">
            <v>0</v>
          </cell>
          <cell r="D72">
            <v>0</v>
          </cell>
          <cell r="H72" t="str">
            <v>Phone Card</v>
          </cell>
          <cell r="I72">
            <v>54361.1</v>
          </cell>
        </row>
        <row r="73">
          <cell r="A73" t="str">
            <v>None</v>
          </cell>
          <cell r="B73">
            <v>10</v>
          </cell>
          <cell r="C73">
            <v>107.63862564262158</v>
          </cell>
          <cell r="D73">
            <v>3.8623857046350148E-5</v>
          </cell>
          <cell r="H73" t="str">
            <v>Kodak Sticker</v>
          </cell>
          <cell r="I73">
            <v>16935.980092378752</v>
          </cell>
        </row>
        <row r="74">
          <cell r="A74" t="str">
            <v>Bubble Cart</v>
          </cell>
          <cell r="B74">
            <v>11</v>
          </cell>
          <cell r="C74">
            <v>25471.901510329604</v>
          </cell>
          <cell r="D74">
            <v>9.1400561532636055E-3</v>
          </cell>
          <cell r="H74" t="str">
            <v xml:space="preserve">Gameworks </v>
          </cell>
          <cell r="I74">
            <v>144558.18</v>
          </cell>
        </row>
        <row r="75">
          <cell r="A75" t="str">
            <v>Globe Cart</v>
          </cell>
          <cell r="B75">
            <v>12</v>
          </cell>
          <cell r="C75">
            <v>426195.81750619167</v>
          </cell>
          <cell r="D75">
            <v>0.15293140571829547</v>
          </cell>
          <cell r="H75" t="str">
            <v>Psychic</v>
          </cell>
          <cell r="I75">
            <v>1470</v>
          </cell>
        </row>
        <row r="76">
          <cell r="A76" t="str">
            <v>Vending</v>
          </cell>
          <cell r="B76">
            <v>13</v>
          </cell>
          <cell r="C76">
            <v>13716.02638312405</v>
          </cell>
          <cell r="D76">
            <v>4.9217076035944791E-3</v>
          </cell>
          <cell r="H76" t="str">
            <v>Carnival Games</v>
          </cell>
          <cell r="I76">
            <v>1309.46</v>
          </cell>
        </row>
        <row r="77">
          <cell r="A77" t="str">
            <v>Total Revenue</v>
          </cell>
          <cell r="C77">
            <v>1220313.75</v>
          </cell>
          <cell r="D77">
            <v>0.43788392456984476</v>
          </cell>
          <cell r="H77" t="str">
            <v>Laser Crystal</v>
          </cell>
          <cell r="I77">
            <v>183768.13418270458</v>
          </cell>
        </row>
        <row r="78">
          <cell r="H78" t="str">
            <v>People Painters</v>
          </cell>
          <cell r="I78">
            <v>11139.770955165692</v>
          </cell>
        </row>
        <row r="79">
          <cell r="H79" t="str">
            <v>Hi Spy</v>
          </cell>
          <cell r="I79">
            <v>34391.199999999997</v>
          </cell>
        </row>
        <row r="80">
          <cell r="H80" t="str">
            <v>Bungee Balls</v>
          </cell>
          <cell r="I80">
            <v>17235</v>
          </cell>
        </row>
        <row r="81">
          <cell r="H81" t="str">
            <v>Victorian Scales</v>
          </cell>
          <cell r="I81">
            <v>1667.5116666666668</v>
          </cell>
        </row>
        <row r="82">
          <cell r="H82" t="str">
            <v>Mr. Rice</v>
          </cell>
          <cell r="I82">
            <v>24571.213707125138</v>
          </cell>
        </row>
        <row r="83">
          <cell r="H83" t="str">
            <v>Total USH</v>
          </cell>
          <cell r="I83">
            <v>4232439.8623844096</v>
          </cell>
        </row>
        <row r="85">
          <cell r="F85" t="str">
            <v>NOTE:  Prior Year Revenue uses information from the general ledger.  The general ledger makes occasional adjustments that slightly distort day to day performance.</v>
          </cell>
        </row>
        <row r="86">
          <cell r="A86" t="str">
            <v>Prepared By:</v>
          </cell>
          <cell r="F86" t="str">
            <v>NOTE:  Current Revenue numbers are Point of Sale figures and are subject to adjustments.</v>
          </cell>
        </row>
        <row r="92">
          <cell r="A92" t="str">
            <v>Attendance</v>
          </cell>
        </row>
        <row r="93">
          <cell r="B93" t="str">
            <v>This Year</v>
          </cell>
          <cell r="C93" t="str">
            <v>L.E.</v>
          </cell>
          <cell r="D93" t="str">
            <v>Plan</v>
          </cell>
          <cell r="E93" t="str">
            <v>Last Year</v>
          </cell>
          <cell r="F93" t="str">
            <v>Act. vs. Plan</v>
          </cell>
          <cell r="G93" t="str">
            <v>% Change</v>
          </cell>
        </row>
        <row r="94">
          <cell r="A94" t="str">
            <v>WTD Turnstile</v>
          </cell>
          <cell r="B94">
            <v>44599</v>
          </cell>
          <cell r="C94">
            <v>40170.641020909854</v>
          </cell>
          <cell r="D94">
            <v>38228.846149615019</v>
          </cell>
          <cell r="E94">
            <v>42249</v>
          </cell>
          <cell r="F94">
            <v>6370.1538503849806</v>
          </cell>
          <cell r="G94">
            <v>0.1666321244814534</v>
          </cell>
        </row>
        <row r="95">
          <cell r="A95" t="str">
            <v>MTD Turnstile</v>
          </cell>
          <cell r="B95">
            <v>300938</v>
          </cell>
          <cell r="C95">
            <v>245473.84788585964</v>
          </cell>
          <cell r="D95">
            <v>236110.74472423815</v>
          </cell>
          <cell r="E95">
            <v>248645</v>
          </cell>
          <cell r="F95">
            <v>64827.255275761854</v>
          </cell>
          <cell r="G95">
            <v>0.27456291898734142</v>
          </cell>
        </row>
        <row r="96">
          <cell r="A96" t="str">
            <v>YTD Turnstile</v>
          </cell>
          <cell r="B96">
            <v>2786843</v>
          </cell>
          <cell r="C96">
            <v>2710153.1018963782</v>
          </cell>
          <cell r="D96">
            <v>2532324.1191709372</v>
          </cell>
          <cell r="E96">
            <v>2538049</v>
          </cell>
          <cell r="F96">
            <v>254518.88082906278</v>
          </cell>
          <cell r="G96">
            <v>0.10050801905736705</v>
          </cell>
        </row>
        <row r="97">
          <cell r="A97" t="str">
            <v>WTD Paid</v>
          </cell>
          <cell r="B97">
            <v>0</v>
          </cell>
          <cell r="C97">
            <v>38250.456764280971</v>
          </cell>
          <cell r="D97">
            <v>34360.834429649578</v>
          </cell>
          <cell r="E97">
            <v>39957</v>
          </cell>
          <cell r="F97">
            <v>-34360.834429649578</v>
          </cell>
          <cell r="G97">
            <v>-1</v>
          </cell>
        </row>
        <row r="98">
          <cell r="A98" t="str">
            <v>MTD Paid</v>
          </cell>
          <cell r="B98">
            <v>242000</v>
          </cell>
          <cell r="C98">
            <v>235503.44672668746</v>
          </cell>
          <cell r="D98">
            <v>215245</v>
          </cell>
          <cell r="E98">
            <v>233759</v>
          </cell>
          <cell r="F98">
            <v>26755</v>
          </cell>
          <cell r="G98">
            <v>0.1243002160328929</v>
          </cell>
        </row>
        <row r="99">
          <cell r="A99" t="str">
            <v>YTD Paid</v>
          </cell>
          <cell r="B99">
            <v>2189123</v>
          </cell>
          <cell r="C99">
            <v>552448.34307026514</v>
          </cell>
          <cell r="D99">
            <v>2088098.5933870522</v>
          </cell>
          <cell r="E99">
            <v>2098846</v>
          </cell>
          <cell r="F99">
            <v>101024.40661294782</v>
          </cell>
          <cell r="G99">
            <v>4.8381051992894011E-2</v>
          </cell>
        </row>
        <row r="102">
          <cell r="A102" t="str">
            <v>Year</v>
          </cell>
        </row>
      </sheetData>
      <sheetData sheetId="3" refreshError="1">
        <row r="17">
          <cell r="A17">
            <v>36709</v>
          </cell>
          <cell r="B17" t="str">
            <v xml:space="preserve">Hats Off </v>
          </cell>
          <cell r="H17" t="str">
            <v>July</v>
          </cell>
          <cell r="I17">
            <v>1</v>
          </cell>
          <cell r="J17">
            <v>1</v>
          </cell>
        </row>
        <row r="18">
          <cell r="A18">
            <v>36709</v>
          </cell>
          <cell r="B18" t="str">
            <v>Carts</v>
          </cell>
          <cell r="H18" t="str">
            <v>July</v>
          </cell>
          <cell r="I18">
            <v>1</v>
          </cell>
          <cell r="J18">
            <v>1</v>
          </cell>
        </row>
        <row r="19">
          <cell r="A19">
            <v>36709</v>
          </cell>
          <cell r="B19" t="str">
            <v>Silver Screen</v>
          </cell>
          <cell r="H19" t="str">
            <v>July</v>
          </cell>
          <cell r="I19">
            <v>1</v>
          </cell>
          <cell r="J19">
            <v>1</v>
          </cell>
        </row>
        <row r="20">
          <cell r="A20">
            <v>36709</v>
          </cell>
          <cell r="B20" t="str">
            <v>Take One</v>
          </cell>
          <cell r="H20" t="str">
            <v>July</v>
          </cell>
          <cell r="I20">
            <v>1</v>
          </cell>
          <cell r="J20">
            <v>1</v>
          </cell>
        </row>
        <row r="21">
          <cell r="A21">
            <v>36709</v>
          </cell>
          <cell r="B21" t="str">
            <v>Animal Stars</v>
          </cell>
          <cell r="H21" t="str">
            <v>July</v>
          </cell>
          <cell r="I21">
            <v>1</v>
          </cell>
          <cell r="J21">
            <v>1</v>
          </cell>
        </row>
        <row r="22">
          <cell r="A22">
            <v>36709</v>
          </cell>
          <cell r="B22" t="str">
            <v>Mode Extreme</v>
          </cell>
          <cell r="H22" t="str">
            <v>July</v>
          </cell>
          <cell r="I22">
            <v>1</v>
          </cell>
          <cell r="J22">
            <v>1</v>
          </cell>
        </row>
        <row r="23">
          <cell r="A23">
            <v>36709</v>
          </cell>
          <cell r="B23" t="str">
            <v>T2 - Gear &amp; Supply</v>
          </cell>
          <cell r="H23" t="str">
            <v>July</v>
          </cell>
          <cell r="I23">
            <v>1</v>
          </cell>
          <cell r="J23">
            <v>1</v>
          </cell>
        </row>
        <row r="24">
          <cell r="A24">
            <v>36709</v>
          </cell>
          <cell r="B24" t="str">
            <v>Carnival Games</v>
          </cell>
          <cell r="H24" t="str">
            <v>July</v>
          </cell>
          <cell r="I24">
            <v>1</v>
          </cell>
          <cell r="J24">
            <v>1</v>
          </cell>
        </row>
        <row r="25">
          <cell r="A25">
            <v>36709</v>
          </cell>
          <cell r="B25" t="str">
            <v>Concessionaires</v>
          </cell>
          <cell r="H25" t="str">
            <v>July</v>
          </cell>
          <cell r="I25">
            <v>1</v>
          </cell>
          <cell r="J25">
            <v>1</v>
          </cell>
        </row>
        <row r="26">
          <cell r="A26">
            <v>36709</v>
          </cell>
          <cell r="B26" t="str">
            <v>Warehouse</v>
          </cell>
          <cell r="H26" t="str">
            <v>July</v>
          </cell>
          <cell r="I26">
            <v>1</v>
          </cell>
          <cell r="J26">
            <v>1</v>
          </cell>
        </row>
        <row r="27">
          <cell r="A27">
            <v>36709</v>
          </cell>
          <cell r="B27" t="str">
            <v>Western (Leather)</v>
          </cell>
          <cell r="H27" t="str">
            <v>July</v>
          </cell>
          <cell r="I27">
            <v>1</v>
          </cell>
          <cell r="J27">
            <v>1</v>
          </cell>
        </row>
        <row r="28">
          <cell r="A28">
            <v>36709</v>
          </cell>
          <cell r="B28" t="str">
            <v>Animal Stars Carts</v>
          </cell>
          <cell r="H28" t="str">
            <v>July</v>
          </cell>
          <cell r="I28">
            <v>1</v>
          </cell>
          <cell r="J28">
            <v>1</v>
          </cell>
        </row>
        <row r="29">
          <cell r="A29">
            <v>36709</v>
          </cell>
          <cell r="B29" t="str">
            <v>Blues Brothers Cart</v>
          </cell>
          <cell r="H29" t="str">
            <v>July</v>
          </cell>
          <cell r="I29">
            <v>1</v>
          </cell>
          <cell r="J29">
            <v>1</v>
          </cell>
        </row>
        <row r="30">
          <cell r="A30">
            <v>36709</v>
          </cell>
          <cell r="B30" t="str">
            <v>Tram Cart</v>
          </cell>
          <cell r="H30" t="str">
            <v>July</v>
          </cell>
          <cell r="I30">
            <v>1</v>
          </cell>
          <cell r="J30">
            <v>1</v>
          </cell>
        </row>
        <row r="31">
          <cell r="A31">
            <v>36709</v>
          </cell>
          <cell r="B31" t="str">
            <v>Cartooniversal Cart</v>
          </cell>
          <cell r="H31" t="str">
            <v>July</v>
          </cell>
          <cell r="I31">
            <v>1</v>
          </cell>
          <cell r="J31">
            <v>1</v>
          </cell>
        </row>
        <row r="32">
          <cell r="A32">
            <v>36709</v>
          </cell>
          <cell r="B32" t="str">
            <v>Ranch Cart</v>
          </cell>
          <cell r="H32" t="str">
            <v>July</v>
          </cell>
          <cell r="I32">
            <v>1</v>
          </cell>
          <cell r="J32">
            <v>1</v>
          </cell>
        </row>
        <row r="33">
          <cell r="A33">
            <v>36709</v>
          </cell>
          <cell r="B33" t="str">
            <v>None</v>
          </cell>
          <cell r="H33" t="str">
            <v>July</v>
          </cell>
          <cell r="I33">
            <v>1</v>
          </cell>
          <cell r="J33">
            <v>1</v>
          </cell>
        </row>
        <row r="34">
          <cell r="A34">
            <v>36709</v>
          </cell>
          <cell r="B34" t="str">
            <v>None</v>
          </cell>
          <cell r="H34" t="str">
            <v>July</v>
          </cell>
          <cell r="I34">
            <v>1</v>
          </cell>
          <cell r="J34">
            <v>1</v>
          </cell>
        </row>
        <row r="35">
          <cell r="A35">
            <v>36709</v>
          </cell>
          <cell r="B35" t="str">
            <v>Nickelodeon Cart</v>
          </cell>
          <cell r="H35" t="str">
            <v>July</v>
          </cell>
          <cell r="I35">
            <v>1</v>
          </cell>
          <cell r="J35">
            <v>1</v>
          </cell>
        </row>
        <row r="36">
          <cell r="A36">
            <v>36709</v>
          </cell>
          <cell r="B36" t="str">
            <v>None</v>
          </cell>
          <cell r="H36" t="str">
            <v>July</v>
          </cell>
          <cell r="I36">
            <v>1</v>
          </cell>
          <cell r="J36">
            <v>1</v>
          </cell>
        </row>
        <row r="37">
          <cell r="A37">
            <v>36709</v>
          </cell>
          <cell r="B37" t="str">
            <v>Bubble Cart</v>
          </cell>
          <cell r="H37" t="str">
            <v>July</v>
          </cell>
          <cell r="I37">
            <v>1</v>
          </cell>
          <cell r="J37">
            <v>1</v>
          </cell>
        </row>
        <row r="38">
          <cell r="A38">
            <v>36709</v>
          </cell>
          <cell r="B38" t="str">
            <v>Globe Cart</v>
          </cell>
          <cell r="H38" t="str">
            <v>July</v>
          </cell>
          <cell r="I38">
            <v>1</v>
          </cell>
          <cell r="J38">
            <v>1</v>
          </cell>
        </row>
        <row r="39">
          <cell r="A39">
            <v>36709</v>
          </cell>
          <cell r="B39" t="str">
            <v>Vending</v>
          </cell>
          <cell r="H39" t="str">
            <v>July</v>
          </cell>
          <cell r="I39">
            <v>1</v>
          </cell>
          <cell r="J39">
            <v>1</v>
          </cell>
        </row>
        <row r="40">
          <cell r="A40">
            <v>36709</v>
          </cell>
          <cell r="B40" t="str">
            <v>Hwd. Photo.</v>
          </cell>
          <cell r="H40" t="str">
            <v>July</v>
          </cell>
          <cell r="I40">
            <v>1</v>
          </cell>
          <cell r="J40">
            <v>1</v>
          </cell>
        </row>
        <row r="41">
          <cell r="A41">
            <v>36709</v>
          </cell>
          <cell r="B41" t="str">
            <v>JP Image</v>
          </cell>
          <cell r="H41" t="str">
            <v>July</v>
          </cell>
          <cell r="I41">
            <v>1</v>
          </cell>
          <cell r="J41">
            <v>1</v>
          </cell>
        </row>
        <row r="42">
          <cell r="A42">
            <v>36709</v>
          </cell>
          <cell r="B42" t="str">
            <v>Colorvision</v>
          </cell>
          <cell r="H42" t="str">
            <v>July</v>
          </cell>
          <cell r="I42">
            <v>1</v>
          </cell>
          <cell r="J42">
            <v>1</v>
          </cell>
        </row>
        <row r="43">
          <cell r="A43">
            <v>36709</v>
          </cell>
          <cell r="B43" t="str">
            <v>Rant &amp; Rave</v>
          </cell>
          <cell r="H43" t="str">
            <v>July</v>
          </cell>
          <cell r="I43">
            <v>1</v>
          </cell>
          <cell r="J43">
            <v>1</v>
          </cell>
        </row>
        <row r="44">
          <cell r="A44">
            <v>36709</v>
          </cell>
          <cell r="B44" t="str">
            <v>Rant &amp; Rave(#3)</v>
          </cell>
          <cell r="H44" t="str">
            <v>July</v>
          </cell>
          <cell r="I44">
            <v>1</v>
          </cell>
          <cell r="J44">
            <v>1</v>
          </cell>
        </row>
        <row r="45">
          <cell r="A45">
            <v>36709</v>
          </cell>
          <cell r="B45" t="str">
            <v>Mendhi</v>
          </cell>
          <cell r="H45" t="str">
            <v>July</v>
          </cell>
          <cell r="I45">
            <v>1</v>
          </cell>
          <cell r="J45">
            <v>1</v>
          </cell>
        </row>
        <row r="46">
          <cell r="A46">
            <v>36709</v>
          </cell>
          <cell r="B46" t="str">
            <v>Lee Harvin</v>
          </cell>
          <cell r="H46" t="str">
            <v>July</v>
          </cell>
          <cell r="I46">
            <v>1</v>
          </cell>
          <cell r="J46">
            <v>1</v>
          </cell>
        </row>
        <row r="47">
          <cell r="A47">
            <v>36709</v>
          </cell>
          <cell r="B47" t="str">
            <v>Laser Crystal</v>
          </cell>
          <cell r="H47" t="str">
            <v>July</v>
          </cell>
          <cell r="I47">
            <v>1</v>
          </cell>
          <cell r="J47">
            <v>1</v>
          </cell>
        </row>
        <row r="48">
          <cell r="A48">
            <v>36709</v>
          </cell>
          <cell r="B48" t="str">
            <v>Paid</v>
          </cell>
          <cell r="H48" t="str">
            <v>July</v>
          </cell>
          <cell r="I48">
            <v>1</v>
          </cell>
          <cell r="J48">
            <v>1</v>
          </cell>
        </row>
        <row r="49">
          <cell r="A49">
            <v>36709</v>
          </cell>
          <cell r="B49" t="str">
            <v>Turnstile</v>
          </cell>
          <cell r="H49" t="str">
            <v>July</v>
          </cell>
          <cell r="I49">
            <v>1</v>
          </cell>
          <cell r="J49">
            <v>1</v>
          </cell>
        </row>
        <row r="50">
          <cell r="A50">
            <v>36710</v>
          </cell>
          <cell r="B50" t="str">
            <v>E.T.</v>
          </cell>
          <cell r="H50" t="str">
            <v>July</v>
          </cell>
          <cell r="I50">
            <v>1</v>
          </cell>
          <cell r="J50">
            <v>1</v>
          </cell>
        </row>
        <row r="51">
          <cell r="A51">
            <v>36710</v>
          </cell>
          <cell r="B51" t="str">
            <v>Lucy's</v>
          </cell>
          <cell r="H51" t="str">
            <v>July</v>
          </cell>
          <cell r="I51">
            <v>1</v>
          </cell>
          <cell r="J51">
            <v>1</v>
          </cell>
        </row>
        <row r="52">
          <cell r="A52">
            <v>36710</v>
          </cell>
          <cell r="B52" t="str">
            <v>Backdraft</v>
          </cell>
          <cell r="H52" t="str">
            <v>July</v>
          </cell>
          <cell r="I52">
            <v>1</v>
          </cell>
          <cell r="J52">
            <v>1</v>
          </cell>
        </row>
        <row r="53">
          <cell r="A53">
            <v>36710</v>
          </cell>
          <cell r="B53" t="str">
            <v>Studio Backlot</v>
          </cell>
          <cell r="H53" t="str">
            <v>July</v>
          </cell>
          <cell r="I53">
            <v>1</v>
          </cell>
          <cell r="J53">
            <v>1</v>
          </cell>
        </row>
        <row r="54">
          <cell r="A54">
            <v>36710</v>
          </cell>
          <cell r="B54" t="str">
            <v>J. Outfitters</v>
          </cell>
          <cell r="H54" t="str">
            <v>July</v>
          </cell>
          <cell r="I54">
            <v>1</v>
          </cell>
          <cell r="J54">
            <v>1</v>
          </cell>
        </row>
        <row r="55">
          <cell r="A55">
            <v>36710</v>
          </cell>
          <cell r="B55" t="str">
            <v>Uni. Studios Store</v>
          </cell>
          <cell r="H55" t="str">
            <v>July</v>
          </cell>
          <cell r="I55">
            <v>1</v>
          </cell>
          <cell r="J55">
            <v>1</v>
          </cell>
        </row>
        <row r="56">
          <cell r="A56">
            <v>36710</v>
          </cell>
          <cell r="B56" t="str">
            <v>Universal Film Co.</v>
          </cell>
          <cell r="H56" t="str">
            <v>July</v>
          </cell>
          <cell r="I56">
            <v>1</v>
          </cell>
          <cell r="J56">
            <v>1</v>
          </cell>
        </row>
        <row r="57">
          <cell r="A57">
            <v>36710</v>
          </cell>
          <cell r="B57" t="str">
            <v>Totally Nick</v>
          </cell>
          <cell r="H57" t="str">
            <v>July</v>
          </cell>
          <cell r="I57">
            <v>1</v>
          </cell>
          <cell r="J57">
            <v>1</v>
          </cell>
        </row>
        <row r="58">
          <cell r="A58">
            <v>36710</v>
          </cell>
          <cell r="B58" t="str">
            <v>Sweet Liberty</v>
          </cell>
          <cell r="H58" t="str">
            <v>July</v>
          </cell>
          <cell r="I58">
            <v>1</v>
          </cell>
          <cell r="J58">
            <v>1</v>
          </cell>
        </row>
        <row r="59">
          <cell r="A59">
            <v>36710</v>
          </cell>
          <cell r="B59" t="str">
            <v>Tram Tour Kiosk</v>
          </cell>
          <cell r="H59" t="str">
            <v>July</v>
          </cell>
          <cell r="I59">
            <v>1</v>
          </cell>
          <cell r="J59">
            <v>1</v>
          </cell>
        </row>
        <row r="60">
          <cell r="A60">
            <v>36710</v>
          </cell>
          <cell r="B60" t="str">
            <v xml:space="preserve">Tram Central </v>
          </cell>
          <cell r="H60" t="str">
            <v>July</v>
          </cell>
          <cell r="I60">
            <v>1</v>
          </cell>
          <cell r="J60">
            <v>1</v>
          </cell>
        </row>
        <row r="61">
          <cell r="A61">
            <v>36710</v>
          </cell>
          <cell r="B61" t="str">
            <v>Studio Styles</v>
          </cell>
          <cell r="H61" t="str">
            <v>July</v>
          </cell>
          <cell r="I61">
            <v>1</v>
          </cell>
          <cell r="J61">
            <v>1</v>
          </cell>
        </row>
        <row r="62">
          <cell r="A62">
            <v>36710</v>
          </cell>
          <cell r="B62" t="str">
            <v>Cartooniversal</v>
          </cell>
          <cell r="H62" t="str">
            <v>July</v>
          </cell>
          <cell r="I62">
            <v>1</v>
          </cell>
          <cell r="J62">
            <v>1</v>
          </cell>
        </row>
        <row r="63">
          <cell r="A63">
            <v>36710</v>
          </cell>
          <cell r="B63" t="str">
            <v>Universal Ranch</v>
          </cell>
          <cell r="H63" t="str">
            <v>July</v>
          </cell>
          <cell r="I63">
            <v>1</v>
          </cell>
          <cell r="J63">
            <v>1</v>
          </cell>
        </row>
        <row r="64">
          <cell r="A64">
            <v>36710</v>
          </cell>
          <cell r="B64" t="str">
            <v>Time Depot</v>
          </cell>
          <cell r="H64" t="str">
            <v>July</v>
          </cell>
          <cell r="I64">
            <v>1</v>
          </cell>
          <cell r="J64">
            <v>1</v>
          </cell>
        </row>
        <row r="65">
          <cell r="A65">
            <v>36710</v>
          </cell>
          <cell r="B65" t="str">
            <v xml:space="preserve">Hats Off </v>
          </cell>
          <cell r="H65" t="str">
            <v>July</v>
          </cell>
          <cell r="I65">
            <v>1</v>
          </cell>
          <cell r="J65">
            <v>1</v>
          </cell>
        </row>
        <row r="66">
          <cell r="A66">
            <v>36710</v>
          </cell>
          <cell r="B66" t="str">
            <v>Carts</v>
          </cell>
          <cell r="H66" t="str">
            <v>July</v>
          </cell>
          <cell r="I66">
            <v>1</v>
          </cell>
          <cell r="J66">
            <v>1</v>
          </cell>
        </row>
        <row r="67">
          <cell r="A67">
            <v>36710</v>
          </cell>
          <cell r="B67" t="str">
            <v>Silver Screen</v>
          </cell>
          <cell r="H67" t="str">
            <v>July</v>
          </cell>
          <cell r="I67">
            <v>1</v>
          </cell>
          <cell r="J67">
            <v>1</v>
          </cell>
        </row>
        <row r="68">
          <cell r="A68">
            <v>36710</v>
          </cell>
          <cell r="B68" t="str">
            <v>Take One</v>
          </cell>
          <cell r="H68" t="str">
            <v>July</v>
          </cell>
          <cell r="I68">
            <v>1</v>
          </cell>
          <cell r="J68">
            <v>1</v>
          </cell>
        </row>
        <row r="69">
          <cell r="A69">
            <v>36710</v>
          </cell>
          <cell r="B69" t="str">
            <v>Animal Stars</v>
          </cell>
          <cell r="H69" t="str">
            <v>July</v>
          </cell>
          <cell r="I69">
            <v>1</v>
          </cell>
          <cell r="J69">
            <v>1</v>
          </cell>
        </row>
        <row r="70">
          <cell r="A70">
            <v>36710</v>
          </cell>
          <cell r="B70" t="str">
            <v>Mode Extreme</v>
          </cell>
          <cell r="H70" t="str">
            <v>July</v>
          </cell>
          <cell r="I70">
            <v>1</v>
          </cell>
          <cell r="J70">
            <v>1</v>
          </cell>
        </row>
        <row r="71">
          <cell r="A71">
            <v>36710</v>
          </cell>
          <cell r="B71" t="str">
            <v>T2 - Gear &amp; Supply</v>
          </cell>
          <cell r="H71" t="str">
            <v>July</v>
          </cell>
          <cell r="I71">
            <v>1</v>
          </cell>
          <cell r="J71">
            <v>1</v>
          </cell>
        </row>
        <row r="72">
          <cell r="A72">
            <v>36710</v>
          </cell>
          <cell r="B72" t="str">
            <v>Carnival Games</v>
          </cell>
          <cell r="H72" t="str">
            <v>July</v>
          </cell>
          <cell r="I72">
            <v>1</v>
          </cell>
          <cell r="J72">
            <v>1</v>
          </cell>
        </row>
        <row r="73">
          <cell r="A73">
            <v>36710</v>
          </cell>
          <cell r="B73" t="str">
            <v>Concessionaires</v>
          </cell>
          <cell r="H73" t="str">
            <v>July</v>
          </cell>
          <cell r="I73">
            <v>1</v>
          </cell>
          <cell r="J73">
            <v>1</v>
          </cell>
        </row>
        <row r="74">
          <cell r="A74">
            <v>36710</v>
          </cell>
          <cell r="B74" t="str">
            <v>Warehouse</v>
          </cell>
          <cell r="H74" t="str">
            <v>July</v>
          </cell>
          <cell r="I74">
            <v>1</v>
          </cell>
          <cell r="J74">
            <v>1</v>
          </cell>
        </row>
        <row r="75">
          <cell r="A75">
            <v>36710</v>
          </cell>
          <cell r="B75" t="str">
            <v>Western (Leather)</v>
          </cell>
          <cell r="H75" t="str">
            <v>July</v>
          </cell>
          <cell r="I75">
            <v>1</v>
          </cell>
          <cell r="J75">
            <v>1</v>
          </cell>
        </row>
        <row r="76">
          <cell r="A76">
            <v>36710</v>
          </cell>
          <cell r="B76" t="str">
            <v>Animal Stars Carts</v>
          </cell>
          <cell r="H76" t="str">
            <v>July</v>
          </cell>
          <cell r="I76">
            <v>1</v>
          </cell>
          <cell r="J76">
            <v>1</v>
          </cell>
        </row>
        <row r="77">
          <cell r="A77">
            <v>36710</v>
          </cell>
          <cell r="B77" t="str">
            <v>Blues Brothers Cart</v>
          </cell>
          <cell r="H77" t="str">
            <v>July</v>
          </cell>
          <cell r="I77">
            <v>1</v>
          </cell>
          <cell r="J77">
            <v>1</v>
          </cell>
        </row>
        <row r="78">
          <cell r="A78">
            <v>36710</v>
          </cell>
          <cell r="B78" t="str">
            <v>Tram Cart</v>
          </cell>
          <cell r="H78" t="str">
            <v>July</v>
          </cell>
          <cell r="I78">
            <v>1</v>
          </cell>
          <cell r="J78">
            <v>1</v>
          </cell>
        </row>
        <row r="79">
          <cell r="A79">
            <v>36710</v>
          </cell>
          <cell r="B79" t="str">
            <v>Cartooniversal Cart</v>
          </cell>
          <cell r="H79" t="str">
            <v>July</v>
          </cell>
          <cell r="I79">
            <v>1</v>
          </cell>
          <cell r="J79">
            <v>1</v>
          </cell>
        </row>
        <row r="80">
          <cell r="A80">
            <v>36710</v>
          </cell>
          <cell r="B80" t="str">
            <v>Ranch Cart</v>
          </cell>
          <cell r="H80" t="str">
            <v>July</v>
          </cell>
          <cell r="I80">
            <v>1</v>
          </cell>
          <cell r="J80">
            <v>1</v>
          </cell>
        </row>
        <row r="81">
          <cell r="A81">
            <v>36710</v>
          </cell>
          <cell r="B81" t="str">
            <v>None</v>
          </cell>
          <cell r="H81" t="str">
            <v>July</v>
          </cell>
          <cell r="I81">
            <v>1</v>
          </cell>
          <cell r="J81">
            <v>1</v>
          </cell>
        </row>
        <row r="82">
          <cell r="A82">
            <v>36710</v>
          </cell>
          <cell r="B82" t="str">
            <v>None</v>
          </cell>
          <cell r="H82" t="str">
            <v>July</v>
          </cell>
          <cell r="I82">
            <v>1</v>
          </cell>
          <cell r="J82">
            <v>1</v>
          </cell>
        </row>
        <row r="83">
          <cell r="A83">
            <v>36710</v>
          </cell>
          <cell r="B83" t="str">
            <v>Nickelodeon Cart</v>
          </cell>
          <cell r="H83" t="str">
            <v>July</v>
          </cell>
          <cell r="I83">
            <v>1</v>
          </cell>
          <cell r="J83">
            <v>1</v>
          </cell>
        </row>
        <row r="84">
          <cell r="A84">
            <v>36710</v>
          </cell>
          <cell r="B84" t="str">
            <v>None</v>
          </cell>
          <cell r="H84" t="str">
            <v>July</v>
          </cell>
          <cell r="I84">
            <v>1</v>
          </cell>
          <cell r="J84">
            <v>1</v>
          </cell>
        </row>
        <row r="85">
          <cell r="A85">
            <v>36710</v>
          </cell>
          <cell r="B85" t="str">
            <v>Bubble Cart</v>
          </cell>
          <cell r="H85" t="str">
            <v>July</v>
          </cell>
          <cell r="I85">
            <v>1</v>
          </cell>
          <cell r="J85">
            <v>1</v>
          </cell>
        </row>
        <row r="86">
          <cell r="A86">
            <v>36710</v>
          </cell>
          <cell r="B86" t="str">
            <v>Globe Cart</v>
          </cell>
          <cell r="H86" t="str">
            <v>July</v>
          </cell>
          <cell r="I86">
            <v>1</v>
          </cell>
          <cell r="J86">
            <v>1</v>
          </cell>
        </row>
        <row r="87">
          <cell r="A87">
            <v>36710</v>
          </cell>
          <cell r="B87" t="str">
            <v>Vending</v>
          </cell>
          <cell r="H87" t="str">
            <v>July</v>
          </cell>
          <cell r="I87">
            <v>1</v>
          </cell>
          <cell r="J87">
            <v>1</v>
          </cell>
        </row>
        <row r="88">
          <cell r="A88">
            <v>36710</v>
          </cell>
          <cell r="B88" t="str">
            <v>Hwd. Photo.</v>
          </cell>
          <cell r="H88" t="str">
            <v>July</v>
          </cell>
          <cell r="I88">
            <v>1</v>
          </cell>
          <cell r="J88">
            <v>1</v>
          </cell>
        </row>
        <row r="89">
          <cell r="A89">
            <v>36710</v>
          </cell>
          <cell r="B89" t="str">
            <v>JP Image</v>
          </cell>
          <cell r="H89" t="str">
            <v>July</v>
          </cell>
          <cell r="I89">
            <v>1</v>
          </cell>
          <cell r="J89">
            <v>1</v>
          </cell>
        </row>
        <row r="90">
          <cell r="A90">
            <v>36710</v>
          </cell>
          <cell r="B90" t="str">
            <v>Colorvision</v>
          </cell>
          <cell r="H90" t="str">
            <v>July</v>
          </cell>
          <cell r="I90">
            <v>1</v>
          </cell>
          <cell r="J90">
            <v>1</v>
          </cell>
        </row>
        <row r="91">
          <cell r="A91">
            <v>36710</v>
          </cell>
          <cell r="B91" t="str">
            <v>Rant &amp; Rave</v>
          </cell>
          <cell r="H91" t="str">
            <v>July</v>
          </cell>
          <cell r="I91">
            <v>1</v>
          </cell>
          <cell r="J91">
            <v>1</v>
          </cell>
        </row>
        <row r="92">
          <cell r="A92">
            <v>36710</v>
          </cell>
          <cell r="B92" t="str">
            <v>Rant &amp; Rave(#3)</v>
          </cell>
          <cell r="H92" t="str">
            <v>July</v>
          </cell>
          <cell r="I92">
            <v>1</v>
          </cell>
          <cell r="J92">
            <v>1</v>
          </cell>
        </row>
        <row r="93">
          <cell r="A93">
            <v>36710</v>
          </cell>
          <cell r="B93" t="str">
            <v>Mendhi</v>
          </cell>
          <cell r="H93" t="str">
            <v>July</v>
          </cell>
          <cell r="I93">
            <v>1</v>
          </cell>
          <cell r="J93">
            <v>1</v>
          </cell>
        </row>
        <row r="94">
          <cell r="A94">
            <v>36710</v>
          </cell>
          <cell r="B94" t="str">
            <v>Lee Harvin</v>
          </cell>
          <cell r="H94" t="str">
            <v>July</v>
          </cell>
          <cell r="I94">
            <v>1</v>
          </cell>
          <cell r="J94">
            <v>1</v>
          </cell>
        </row>
        <row r="95">
          <cell r="A95">
            <v>36710</v>
          </cell>
          <cell r="B95" t="str">
            <v>Laser Crystal</v>
          </cell>
          <cell r="H95" t="str">
            <v>July</v>
          </cell>
          <cell r="I95">
            <v>1</v>
          </cell>
          <cell r="J95">
            <v>1</v>
          </cell>
        </row>
        <row r="96">
          <cell r="A96">
            <v>36710</v>
          </cell>
          <cell r="B96" t="str">
            <v>Paid</v>
          </cell>
          <cell r="H96" t="str">
            <v>July</v>
          </cell>
          <cell r="I96">
            <v>1</v>
          </cell>
          <cell r="J96">
            <v>1</v>
          </cell>
        </row>
        <row r="97">
          <cell r="A97">
            <v>36710</v>
          </cell>
          <cell r="B97" t="str">
            <v>Turnstile</v>
          </cell>
          <cell r="H97" t="str">
            <v>July</v>
          </cell>
          <cell r="I97">
            <v>1</v>
          </cell>
          <cell r="J97">
            <v>1</v>
          </cell>
        </row>
        <row r="98">
          <cell r="A98">
            <v>36711</v>
          </cell>
          <cell r="B98" t="str">
            <v>E.T.</v>
          </cell>
          <cell r="H98" t="str">
            <v>July</v>
          </cell>
          <cell r="I98">
            <v>1</v>
          </cell>
          <cell r="J98">
            <v>1</v>
          </cell>
        </row>
        <row r="99">
          <cell r="A99">
            <v>36711</v>
          </cell>
          <cell r="B99" t="str">
            <v>Lucy's</v>
          </cell>
          <cell r="H99" t="str">
            <v>July</v>
          </cell>
          <cell r="I99">
            <v>1</v>
          </cell>
          <cell r="J99">
            <v>1</v>
          </cell>
        </row>
        <row r="100">
          <cell r="A100">
            <v>36711</v>
          </cell>
          <cell r="B100" t="str">
            <v>Backdraft</v>
          </cell>
          <cell r="H100" t="str">
            <v>July</v>
          </cell>
          <cell r="I100">
            <v>1</v>
          </cell>
          <cell r="J100">
            <v>1</v>
          </cell>
        </row>
        <row r="101">
          <cell r="A101">
            <v>36711</v>
          </cell>
          <cell r="B101" t="str">
            <v>Studio Backlot</v>
          </cell>
          <cell r="H101" t="str">
            <v>July</v>
          </cell>
          <cell r="I101">
            <v>1</v>
          </cell>
          <cell r="J101">
            <v>1</v>
          </cell>
        </row>
        <row r="102">
          <cell r="A102">
            <v>36711</v>
          </cell>
          <cell r="B102" t="str">
            <v>J. Outfitters</v>
          </cell>
          <cell r="H102" t="str">
            <v>July</v>
          </cell>
          <cell r="I102">
            <v>1</v>
          </cell>
          <cell r="J102">
            <v>1</v>
          </cell>
        </row>
        <row r="103">
          <cell r="A103">
            <v>36711</v>
          </cell>
          <cell r="B103" t="str">
            <v>Uni. Studios Store</v>
          </cell>
          <cell r="H103" t="str">
            <v>July</v>
          </cell>
          <cell r="I103">
            <v>1</v>
          </cell>
          <cell r="J103">
            <v>1</v>
          </cell>
        </row>
        <row r="104">
          <cell r="A104">
            <v>36711</v>
          </cell>
          <cell r="B104" t="str">
            <v>Universal Film Co.</v>
          </cell>
          <cell r="H104" t="str">
            <v>July</v>
          </cell>
          <cell r="I104">
            <v>1</v>
          </cell>
          <cell r="J104">
            <v>1</v>
          </cell>
        </row>
        <row r="105">
          <cell r="A105">
            <v>36711</v>
          </cell>
          <cell r="B105" t="str">
            <v>Totally Nick</v>
          </cell>
          <cell r="H105" t="str">
            <v>July</v>
          </cell>
          <cell r="I105">
            <v>1</v>
          </cell>
          <cell r="J105">
            <v>1</v>
          </cell>
        </row>
        <row r="106">
          <cell r="A106">
            <v>36711</v>
          </cell>
          <cell r="B106" t="str">
            <v>Sweet Liberty</v>
          </cell>
          <cell r="H106" t="str">
            <v>July</v>
          </cell>
          <cell r="I106">
            <v>1</v>
          </cell>
          <cell r="J106">
            <v>1</v>
          </cell>
        </row>
        <row r="107">
          <cell r="A107">
            <v>36711</v>
          </cell>
          <cell r="B107" t="str">
            <v>Tram Tour Kiosk</v>
          </cell>
          <cell r="H107" t="str">
            <v>July</v>
          </cell>
          <cell r="I107">
            <v>1</v>
          </cell>
          <cell r="J107">
            <v>1</v>
          </cell>
        </row>
        <row r="108">
          <cell r="A108">
            <v>36711</v>
          </cell>
          <cell r="B108" t="str">
            <v xml:space="preserve">Tram Central </v>
          </cell>
          <cell r="H108" t="str">
            <v>July</v>
          </cell>
          <cell r="I108">
            <v>1</v>
          </cell>
          <cell r="J108">
            <v>1</v>
          </cell>
        </row>
        <row r="109">
          <cell r="A109">
            <v>36711</v>
          </cell>
          <cell r="B109" t="str">
            <v>Studio Styles</v>
          </cell>
          <cell r="H109" t="str">
            <v>July</v>
          </cell>
          <cell r="I109">
            <v>1</v>
          </cell>
          <cell r="J109">
            <v>1</v>
          </cell>
        </row>
        <row r="110">
          <cell r="A110">
            <v>36711</v>
          </cell>
          <cell r="B110" t="str">
            <v>Cartooniversal</v>
          </cell>
          <cell r="H110" t="str">
            <v>July</v>
          </cell>
          <cell r="I110">
            <v>1</v>
          </cell>
          <cell r="J110">
            <v>1</v>
          </cell>
        </row>
        <row r="111">
          <cell r="A111">
            <v>36711</v>
          </cell>
          <cell r="B111" t="str">
            <v>Universal Ranch</v>
          </cell>
          <cell r="H111" t="str">
            <v>July</v>
          </cell>
          <cell r="I111">
            <v>1</v>
          </cell>
          <cell r="J111">
            <v>1</v>
          </cell>
        </row>
        <row r="112">
          <cell r="A112">
            <v>36711</v>
          </cell>
          <cell r="B112" t="str">
            <v>Time Depot</v>
          </cell>
          <cell r="H112" t="str">
            <v>July</v>
          </cell>
          <cell r="I112">
            <v>1</v>
          </cell>
          <cell r="J112">
            <v>1</v>
          </cell>
        </row>
        <row r="113">
          <cell r="A113">
            <v>36711</v>
          </cell>
          <cell r="B113" t="str">
            <v xml:space="preserve">Hats Off </v>
          </cell>
          <cell r="H113" t="str">
            <v>July</v>
          </cell>
          <cell r="I113">
            <v>1</v>
          </cell>
          <cell r="J113">
            <v>1</v>
          </cell>
        </row>
        <row r="114">
          <cell r="A114">
            <v>36711</v>
          </cell>
          <cell r="B114" t="str">
            <v>Carts</v>
          </cell>
          <cell r="H114" t="str">
            <v>July</v>
          </cell>
          <cell r="I114">
            <v>1</v>
          </cell>
          <cell r="J114">
            <v>1</v>
          </cell>
        </row>
        <row r="115">
          <cell r="A115">
            <v>36711</v>
          </cell>
          <cell r="B115" t="str">
            <v>Silver Screen</v>
          </cell>
          <cell r="H115" t="str">
            <v>July</v>
          </cell>
          <cell r="I115">
            <v>1</v>
          </cell>
          <cell r="J115">
            <v>1</v>
          </cell>
        </row>
        <row r="116">
          <cell r="A116">
            <v>36711</v>
          </cell>
          <cell r="B116" t="str">
            <v>Take One</v>
          </cell>
          <cell r="H116" t="str">
            <v>July</v>
          </cell>
          <cell r="I116">
            <v>1</v>
          </cell>
          <cell r="J116">
            <v>1</v>
          </cell>
        </row>
        <row r="117">
          <cell r="A117">
            <v>36711</v>
          </cell>
          <cell r="B117" t="str">
            <v>Animal Stars</v>
          </cell>
          <cell r="H117" t="str">
            <v>July</v>
          </cell>
          <cell r="I117">
            <v>1</v>
          </cell>
          <cell r="J117">
            <v>1</v>
          </cell>
        </row>
        <row r="118">
          <cell r="A118">
            <v>36711</v>
          </cell>
          <cell r="B118" t="str">
            <v>Mode Extreme</v>
          </cell>
          <cell r="H118" t="str">
            <v>July</v>
          </cell>
          <cell r="I118">
            <v>1</v>
          </cell>
          <cell r="J118">
            <v>1</v>
          </cell>
        </row>
        <row r="119">
          <cell r="A119">
            <v>36711</v>
          </cell>
          <cell r="B119" t="str">
            <v>T2 - Gear &amp; Supply</v>
          </cell>
          <cell r="H119" t="str">
            <v>July</v>
          </cell>
          <cell r="I119">
            <v>1</v>
          </cell>
          <cell r="J119">
            <v>1</v>
          </cell>
        </row>
        <row r="120">
          <cell r="A120">
            <v>36711</v>
          </cell>
          <cell r="B120" t="str">
            <v>Carnival Games</v>
          </cell>
          <cell r="H120" t="str">
            <v>July</v>
          </cell>
          <cell r="I120">
            <v>1</v>
          </cell>
          <cell r="J120">
            <v>1</v>
          </cell>
        </row>
        <row r="121">
          <cell r="A121">
            <v>36711</v>
          </cell>
          <cell r="B121" t="str">
            <v>Concessionaires</v>
          </cell>
          <cell r="H121" t="str">
            <v>July</v>
          </cell>
          <cell r="I121">
            <v>1</v>
          </cell>
          <cell r="J121">
            <v>1</v>
          </cell>
        </row>
        <row r="122">
          <cell r="A122">
            <v>36711</v>
          </cell>
          <cell r="B122" t="str">
            <v>Warehouse</v>
          </cell>
          <cell r="H122" t="str">
            <v>July</v>
          </cell>
          <cell r="I122">
            <v>1</v>
          </cell>
          <cell r="J122">
            <v>1</v>
          </cell>
        </row>
        <row r="123">
          <cell r="A123">
            <v>36711</v>
          </cell>
          <cell r="B123" t="str">
            <v>Western (Leather)</v>
          </cell>
          <cell r="H123" t="str">
            <v>July</v>
          </cell>
          <cell r="I123">
            <v>1</v>
          </cell>
          <cell r="J123">
            <v>1</v>
          </cell>
        </row>
        <row r="124">
          <cell r="A124">
            <v>36711</v>
          </cell>
          <cell r="B124" t="str">
            <v>Animal Stars Carts</v>
          </cell>
          <cell r="H124" t="str">
            <v>July</v>
          </cell>
          <cell r="I124">
            <v>1</v>
          </cell>
          <cell r="J124">
            <v>1</v>
          </cell>
        </row>
        <row r="125">
          <cell r="A125">
            <v>36711</v>
          </cell>
          <cell r="B125" t="str">
            <v>Blues Brothers Cart</v>
          </cell>
          <cell r="H125" t="str">
            <v>July</v>
          </cell>
          <cell r="I125">
            <v>1</v>
          </cell>
          <cell r="J125">
            <v>1</v>
          </cell>
        </row>
        <row r="126">
          <cell r="A126">
            <v>36711</v>
          </cell>
          <cell r="B126" t="str">
            <v>Tram Cart</v>
          </cell>
          <cell r="H126" t="str">
            <v>July</v>
          </cell>
          <cell r="I126">
            <v>1</v>
          </cell>
          <cell r="J126">
            <v>1</v>
          </cell>
        </row>
        <row r="127">
          <cell r="A127">
            <v>36711</v>
          </cell>
          <cell r="B127" t="str">
            <v>Cartooniversal Cart</v>
          </cell>
          <cell r="H127" t="str">
            <v>July</v>
          </cell>
          <cell r="I127">
            <v>1</v>
          </cell>
          <cell r="J127">
            <v>1</v>
          </cell>
        </row>
        <row r="128">
          <cell r="A128">
            <v>36711</v>
          </cell>
          <cell r="B128" t="str">
            <v>Ranch Cart</v>
          </cell>
          <cell r="H128" t="str">
            <v>July</v>
          </cell>
          <cell r="I128">
            <v>1</v>
          </cell>
          <cell r="J128">
            <v>1</v>
          </cell>
        </row>
        <row r="129">
          <cell r="A129">
            <v>36711</v>
          </cell>
          <cell r="B129" t="str">
            <v>None</v>
          </cell>
          <cell r="H129" t="str">
            <v>July</v>
          </cell>
          <cell r="I129">
            <v>1</v>
          </cell>
          <cell r="J129">
            <v>1</v>
          </cell>
        </row>
        <row r="130">
          <cell r="A130">
            <v>36711</v>
          </cell>
          <cell r="B130" t="str">
            <v>None</v>
          </cell>
          <cell r="H130" t="str">
            <v>July</v>
          </cell>
          <cell r="I130">
            <v>1</v>
          </cell>
          <cell r="J130">
            <v>1</v>
          </cell>
        </row>
        <row r="131">
          <cell r="A131">
            <v>36711</v>
          </cell>
          <cell r="B131" t="str">
            <v>Nickelodeon Cart</v>
          </cell>
          <cell r="H131" t="str">
            <v>July</v>
          </cell>
          <cell r="I131">
            <v>1</v>
          </cell>
          <cell r="J131">
            <v>1</v>
          </cell>
        </row>
        <row r="132">
          <cell r="A132">
            <v>36711</v>
          </cell>
          <cell r="B132" t="str">
            <v>None</v>
          </cell>
          <cell r="H132" t="str">
            <v>July</v>
          </cell>
          <cell r="I132">
            <v>1</v>
          </cell>
          <cell r="J132">
            <v>1</v>
          </cell>
        </row>
        <row r="133">
          <cell r="A133">
            <v>36711</v>
          </cell>
          <cell r="B133" t="str">
            <v>Bubble Cart</v>
          </cell>
          <cell r="H133" t="str">
            <v>July</v>
          </cell>
          <cell r="I133">
            <v>1</v>
          </cell>
          <cell r="J133">
            <v>1</v>
          </cell>
        </row>
        <row r="134">
          <cell r="A134">
            <v>36711</v>
          </cell>
          <cell r="B134" t="str">
            <v>Globe Cart</v>
          </cell>
          <cell r="H134" t="str">
            <v>July</v>
          </cell>
          <cell r="I134">
            <v>1</v>
          </cell>
          <cell r="J134">
            <v>1</v>
          </cell>
        </row>
        <row r="135">
          <cell r="A135">
            <v>36711</v>
          </cell>
          <cell r="B135" t="str">
            <v>Vending</v>
          </cell>
          <cell r="H135" t="str">
            <v>July</v>
          </cell>
          <cell r="I135">
            <v>1</v>
          </cell>
          <cell r="J135">
            <v>1</v>
          </cell>
        </row>
        <row r="136">
          <cell r="A136">
            <v>36711</v>
          </cell>
          <cell r="B136" t="str">
            <v>Hwd. Photo.</v>
          </cell>
          <cell r="H136" t="str">
            <v>July</v>
          </cell>
          <cell r="I136">
            <v>1</v>
          </cell>
          <cell r="J136">
            <v>1</v>
          </cell>
        </row>
        <row r="137">
          <cell r="A137">
            <v>36711</v>
          </cell>
          <cell r="B137" t="str">
            <v>JP Image</v>
          </cell>
          <cell r="H137" t="str">
            <v>July</v>
          </cell>
          <cell r="I137">
            <v>1</v>
          </cell>
          <cell r="J137">
            <v>1</v>
          </cell>
        </row>
        <row r="138">
          <cell r="A138">
            <v>36711</v>
          </cell>
          <cell r="B138" t="str">
            <v>Colorvision</v>
          </cell>
          <cell r="H138" t="str">
            <v>July</v>
          </cell>
          <cell r="I138">
            <v>1</v>
          </cell>
          <cell r="J138">
            <v>1</v>
          </cell>
        </row>
        <row r="139">
          <cell r="A139">
            <v>36711</v>
          </cell>
          <cell r="B139" t="str">
            <v>Rant &amp; Rave</v>
          </cell>
          <cell r="H139" t="str">
            <v>July</v>
          </cell>
          <cell r="I139">
            <v>1</v>
          </cell>
          <cell r="J139">
            <v>1</v>
          </cell>
        </row>
        <row r="140">
          <cell r="A140">
            <v>36711</v>
          </cell>
          <cell r="B140" t="str">
            <v>Rant &amp; Rave(#3)</v>
          </cell>
          <cell r="H140" t="str">
            <v>July</v>
          </cell>
          <cell r="I140">
            <v>1</v>
          </cell>
          <cell r="J140">
            <v>1</v>
          </cell>
        </row>
        <row r="141">
          <cell r="A141">
            <v>36711</v>
          </cell>
          <cell r="B141" t="str">
            <v>Mendhi</v>
          </cell>
          <cell r="H141" t="str">
            <v>July</v>
          </cell>
          <cell r="I141">
            <v>1</v>
          </cell>
          <cell r="J141">
            <v>1</v>
          </cell>
        </row>
        <row r="142">
          <cell r="A142">
            <v>36711</v>
          </cell>
          <cell r="B142" t="str">
            <v>Lee Harvin</v>
          </cell>
          <cell r="H142" t="str">
            <v>July</v>
          </cell>
          <cell r="I142">
            <v>1</v>
          </cell>
          <cell r="J142">
            <v>1</v>
          </cell>
        </row>
        <row r="143">
          <cell r="A143">
            <v>36711</v>
          </cell>
          <cell r="B143" t="str">
            <v>Laser Crystal</v>
          </cell>
          <cell r="H143" t="str">
            <v>July</v>
          </cell>
          <cell r="I143">
            <v>1</v>
          </cell>
          <cell r="J143">
            <v>1</v>
          </cell>
        </row>
        <row r="144">
          <cell r="A144">
            <v>36711</v>
          </cell>
          <cell r="B144" t="str">
            <v>Paid</v>
          </cell>
          <cell r="H144" t="str">
            <v>July</v>
          </cell>
          <cell r="I144">
            <v>1</v>
          </cell>
          <cell r="J144">
            <v>1</v>
          </cell>
        </row>
        <row r="145">
          <cell r="A145">
            <v>36711</v>
          </cell>
          <cell r="B145" t="str">
            <v>Turnstile</v>
          </cell>
          <cell r="H145" t="str">
            <v>July</v>
          </cell>
          <cell r="I145">
            <v>1</v>
          </cell>
          <cell r="J145">
            <v>1</v>
          </cell>
        </row>
        <row r="146">
          <cell r="A146">
            <v>36712</v>
          </cell>
          <cell r="B146" t="str">
            <v>E.T.</v>
          </cell>
          <cell r="H146" t="str">
            <v>July</v>
          </cell>
          <cell r="I146">
            <v>1</v>
          </cell>
          <cell r="J146">
            <v>1</v>
          </cell>
        </row>
        <row r="147">
          <cell r="A147">
            <v>36712</v>
          </cell>
          <cell r="B147" t="str">
            <v>Lucy's</v>
          </cell>
          <cell r="H147" t="str">
            <v>July</v>
          </cell>
          <cell r="I147">
            <v>1</v>
          </cell>
          <cell r="J147">
            <v>1</v>
          </cell>
        </row>
        <row r="148">
          <cell r="A148">
            <v>36712</v>
          </cell>
          <cell r="B148" t="str">
            <v>Backdraft</v>
          </cell>
          <cell r="H148" t="str">
            <v>July</v>
          </cell>
          <cell r="I148">
            <v>1</v>
          </cell>
          <cell r="J148">
            <v>1</v>
          </cell>
        </row>
        <row r="149">
          <cell r="A149">
            <v>36712</v>
          </cell>
          <cell r="B149" t="str">
            <v>Studio Backlot</v>
          </cell>
          <cell r="H149" t="str">
            <v>July</v>
          </cell>
          <cell r="I149">
            <v>1</v>
          </cell>
          <cell r="J149">
            <v>1</v>
          </cell>
        </row>
        <row r="150">
          <cell r="A150">
            <v>36712</v>
          </cell>
          <cell r="B150" t="str">
            <v>J. Outfitters</v>
          </cell>
          <cell r="H150" t="str">
            <v>July</v>
          </cell>
          <cell r="I150">
            <v>1</v>
          </cell>
          <cell r="J150">
            <v>1</v>
          </cell>
        </row>
        <row r="151">
          <cell r="A151">
            <v>36712</v>
          </cell>
          <cell r="B151" t="str">
            <v>Uni. Studios Store</v>
          </cell>
          <cell r="H151" t="str">
            <v>July</v>
          </cell>
          <cell r="I151">
            <v>1</v>
          </cell>
          <cell r="J151">
            <v>1</v>
          </cell>
        </row>
        <row r="152">
          <cell r="A152">
            <v>36712</v>
          </cell>
          <cell r="B152" t="str">
            <v>Universal Film Co.</v>
          </cell>
          <cell r="H152" t="str">
            <v>July</v>
          </cell>
          <cell r="I152">
            <v>1</v>
          </cell>
          <cell r="J152">
            <v>1</v>
          </cell>
        </row>
        <row r="153">
          <cell r="A153">
            <v>36712</v>
          </cell>
          <cell r="B153" t="str">
            <v>Totally Nick</v>
          </cell>
          <cell r="H153" t="str">
            <v>July</v>
          </cell>
          <cell r="I153">
            <v>1</v>
          </cell>
          <cell r="J153">
            <v>1</v>
          </cell>
        </row>
        <row r="154">
          <cell r="A154">
            <v>36712</v>
          </cell>
          <cell r="B154" t="str">
            <v>Sweet Liberty</v>
          </cell>
          <cell r="H154" t="str">
            <v>July</v>
          </cell>
          <cell r="I154">
            <v>1</v>
          </cell>
          <cell r="J154">
            <v>1</v>
          </cell>
        </row>
        <row r="155">
          <cell r="A155">
            <v>36712</v>
          </cell>
          <cell r="B155" t="str">
            <v>Tram Tour Kiosk</v>
          </cell>
          <cell r="H155" t="str">
            <v>July</v>
          </cell>
          <cell r="I155">
            <v>1</v>
          </cell>
          <cell r="J155">
            <v>1</v>
          </cell>
        </row>
        <row r="156">
          <cell r="A156">
            <v>36712</v>
          </cell>
          <cell r="B156" t="str">
            <v xml:space="preserve">Tram Central </v>
          </cell>
          <cell r="H156" t="str">
            <v>July</v>
          </cell>
          <cell r="I156">
            <v>1</v>
          </cell>
          <cell r="J156">
            <v>1</v>
          </cell>
        </row>
        <row r="157">
          <cell r="A157">
            <v>36712</v>
          </cell>
          <cell r="B157" t="str">
            <v>Studio Styles</v>
          </cell>
          <cell r="H157" t="str">
            <v>July</v>
          </cell>
          <cell r="I157">
            <v>1</v>
          </cell>
          <cell r="J157">
            <v>1</v>
          </cell>
        </row>
        <row r="158">
          <cell r="A158">
            <v>36712</v>
          </cell>
          <cell r="B158" t="str">
            <v>Cartooniversal</v>
          </cell>
          <cell r="H158" t="str">
            <v>July</v>
          </cell>
          <cell r="I158">
            <v>1</v>
          </cell>
          <cell r="J158">
            <v>1</v>
          </cell>
        </row>
        <row r="159">
          <cell r="A159">
            <v>36712</v>
          </cell>
          <cell r="B159" t="str">
            <v>Universal Ranch</v>
          </cell>
          <cell r="H159" t="str">
            <v>July</v>
          </cell>
          <cell r="I159">
            <v>1</v>
          </cell>
          <cell r="J159">
            <v>1</v>
          </cell>
        </row>
        <row r="160">
          <cell r="A160">
            <v>36712</v>
          </cell>
          <cell r="B160" t="str">
            <v>Time Depot</v>
          </cell>
          <cell r="H160" t="str">
            <v>July</v>
          </cell>
          <cell r="I160">
            <v>1</v>
          </cell>
          <cell r="J160">
            <v>1</v>
          </cell>
        </row>
        <row r="161">
          <cell r="A161">
            <v>36712</v>
          </cell>
          <cell r="B161" t="str">
            <v xml:space="preserve">Hats Off </v>
          </cell>
          <cell r="H161" t="str">
            <v>July</v>
          </cell>
          <cell r="I161">
            <v>1</v>
          </cell>
          <cell r="J161">
            <v>1</v>
          </cell>
        </row>
        <row r="162">
          <cell r="A162">
            <v>36712</v>
          </cell>
          <cell r="B162" t="str">
            <v>Carts</v>
          </cell>
          <cell r="H162" t="str">
            <v>July</v>
          </cell>
          <cell r="I162">
            <v>1</v>
          </cell>
          <cell r="J162">
            <v>1</v>
          </cell>
        </row>
        <row r="163">
          <cell r="A163">
            <v>36712</v>
          </cell>
          <cell r="B163" t="str">
            <v>Silver Screen</v>
          </cell>
          <cell r="H163" t="str">
            <v>July</v>
          </cell>
          <cell r="I163">
            <v>1</v>
          </cell>
          <cell r="J163">
            <v>1</v>
          </cell>
        </row>
        <row r="164">
          <cell r="A164">
            <v>36712</v>
          </cell>
          <cell r="B164" t="str">
            <v>Take One</v>
          </cell>
          <cell r="H164" t="str">
            <v>July</v>
          </cell>
          <cell r="I164">
            <v>1</v>
          </cell>
          <cell r="J164">
            <v>1</v>
          </cell>
        </row>
        <row r="165">
          <cell r="A165">
            <v>36712</v>
          </cell>
          <cell r="B165" t="str">
            <v>Animal Stars</v>
          </cell>
          <cell r="H165" t="str">
            <v>July</v>
          </cell>
          <cell r="I165">
            <v>1</v>
          </cell>
          <cell r="J165">
            <v>1</v>
          </cell>
        </row>
        <row r="166">
          <cell r="A166">
            <v>36712</v>
          </cell>
          <cell r="B166" t="str">
            <v>Mode Extreme</v>
          </cell>
          <cell r="H166" t="str">
            <v>July</v>
          </cell>
          <cell r="I166">
            <v>1</v>
          </cell>
          <cell r="J166">
            <v>1</v>
          </cell>
        </row>
        <row r="167">
          <cell r="A167">
            <v>36712</v>
          </cell>
          <cell r="B167" t="str">
            <v>T2 - Gear &amp; Supply</v>
          </cell>
          <cell r="H167" t="str">
            <v>July</v>
          </cell>
          <cell r="I167">
            <v>1</v>
          </cell>
          <cell r="J167">
            <v>1</v>
          </cell>
        </row>
        <row r="168">
          <cell r="A168">
            <v>36712</v>
          </cell>
          <cell r="B168" t="str">
            <v>Carnival Games</v>
          </cell>
          <cell r="H168" t="str">
            <v>July</v>
          </cell>
          <cell r="I168">
            <v>1</v>
          </cell>
          <cell r="J168">
            <v>1</v>
          </cell>
        </row>
        <row r="169">
          <cell r="A169">
            <v>36712</v>
          </cell>
          <cell r="B169" t="str">
            <v>Concessionaires</v>
          </cell>
          <cell r="H169" t="str">
            <v>July</v>
          </cell>
          <cell r="I169">
            <v>1</v>
          </cell>
          <cell r="J169">
            <v>1</v>
          </cell>
        </row>
        <row r="170">
          <cell r="A170">
            <v>36712</v>
          </cell>
          <cell r="B170" t="str">
            <v>Warehouse</v>
          </cell>
          <cell r="H170" t="str">
            <v>July</v>
          </cell>
          <cell r="I170">
            <v>1</v>
          </cell>
          <cell r="J170">
            <v>1</v>
          </cell>
        </row>
        <row r="171">
          <cell r="A171">
            <v>36712</v>
          </cell>
          <cell r="B171" t="str">
            <v>Western (Leather)</v>
          </cell>
          <cell r="H171" t="str">
            <v>July</v>
          </cell>
          <cell r="I171">
            <v>1</v>
          </cell>
          <cell r="J171">
            <v>1</v>
          </cell>
        </row>
        <row r="172">
          <cell r="A172">
            <v>36712</v>
          </cell>
          <cell r="B172" t="str">
            <v>Animal Stars Carts</v>
          </cell>
          <cell r="H172" t="str">
            <v>July</v>
          </cell>
          <cell r="I172">
            <v>1</v>
          </cell>
          <cell r="J172">
            <v>1</v>
          </cell>
        </row>
        <row r="173">
          <cell r="A173">
            <v>36712</v>
          </cell>
          <cell r="B173" t="str">
            <v>Blues Brothers Cart</v>
          </cell>
          <cell r="H173" t="str">
            <v>July</v>
          </cell>
          <cell r="I173">
            <v>1</v>
          </cell>
          <cell r="J173">
            <v>1</v>
          </cell>
        </row>
        <row r="174">
          <cell r="A174">
            <v>36712</v>
          </cell>
          <cell r="B174" t="str">
            <v>Tram Cart</v>
          </cell>
          <cell r="H174" t="str">
            <v>July</v>
          </cell>
          <cell r="I174">
            <v>1</v>
          </cell>
          <cell r="J174">
            <v>1</v>
          </cell>
        </row>
        <row r="175">
          <cell r="A175">
            <v>36712</v>
          </cell>
          <cell r="B175" t="str">
            <v>Cartooniversal Cart</v>
          </cell>
          <cell r="H175" t="str">
            <v>July</v>
          </cell>
          <cell r="I175">
            <v>1</v>
          </cell>
          <cell r="J175">
            <v>1</v>
          </cell>
        </row>
        <row r="176">
          <cell r="A176">
            <v>36712</v>
          </cell>
          <cell r="B176" t="str">
            <v>Ranch Cart</v>
          </cell>
          <cell r="H176" t="str">
            <v>July</v>
          </cell>
          <cell r="I176">
            <v>1</v>
          </cell>
          <cell r="J176">
            <v>1</v>
          </cell>
        </row>
        <row r="177">
          <cell r="A177">
            <v>36712</v>
          </cell>
          <cell r="B177" t="str">
            <v>None</v>
          </cell>
          <cell r="H177" t="str">
            <v>July</v>
          </cell>
          <cell r="I177">
            <v>1</v>
          </cell>
          <cell r="J177">
            <v>1</v>
          </cell>
        </row>
        <row r="178">
          <cell r="A178">
            <v>36712</v>
          </cell>
          <cell r="B178" t="str">
            <v>None</v>
          </cell>
          <cell r="H178" t="str">
            <v>July</v>
          </cell>
          <cell r="I178">
            <v>1</v>
          </cell>
          <cell r="J178">
            <v>1</v>
          </cell>
        </row>
        <row r="179">
          <cell r="A179">
            <v>36712</v>
          </cell>
          <cell r="B179" t="str">
            <v>Nickelodeon Cart</v>
          </cell>
          <cell r="H179" t="str">
            <v>July</v>
          </cell>
          <cell r="I179">
            <v>1</v>
          </cell>
          <cell r="J179">
            <v>1</v>
          </cell>
        </row>
        <row r="180">
          <cell r="A180">
            <v>36712</v>
          </cell>
          <cell r="B180" t="str">
            <v>None</v>
          </cell>
          <cell r="H180" t="str">
            <v>July</v>
          </cell>
          <cell r="I180">
            <v>1</v>
          </cell>
          <cell r="J180">
            <v>1</v>
          </cell>
        </row>
        <row r="181">
          <cell r="A181">
            <v>36712</v>
          </cell>
          <cell r="B181" t="str">
            <v>Bubble Cart</v>
          </cell>
          <cell r="H181" t="str">
            <v>July</v>
          </cell>
          <cell r="I181">
            <v>1</v>
          </cell>
          <cell r="J181">
            <v>1</v>
          </cell>
        </row>
        <row r="182">
          <cell r="A182">
            <v>36712</v>
          </cell>
          <cell r="B182" t="str">
            <v>Globe Cart</v>
          </cell>
          <cell r="H182" t="str">
            <v>July</v>
          </cell>
          <cell r="I182">
            <v>1</v>
          </cell>
          <cell r="J182">
            <v>1</v>
          </cell>
        </row>
        <row r="183">
          <cell r="A183">
            <v>36712</v>
          </cell>
          <cell r="B183" t="str">
            <v>Vending</v>
          </cell>
          <cell r="H183" t="str">
            <v>July</v>
          </cell>
          <cell r="I183">
            <v>1</v>
          </cell>
          <cell r="J183">
            <v>1</v>
          </cell>
        </row>
        <row r="184">
          <cell r="A184">
            <v>36712</v>
          </cell>
          <cell r="B184" t="str">
            <v>Hwd. Photo.</v>
          </cell>
          <cell r="H184" t="str">
            <v>July</v>
          </cell>
          <cell r="I184">
            <v>1</v>
          </cell>
          <cell r="J184">
            <v>1</v>
          </cell>
        </row>
        <row r="185">
          <cell r="A185">
            <v>36712</v>
          </cell>
          <cell r="B185" t="str">
            <v>JP Image</v>
          </cell>
          <cell r="H185" t="str">
            <v>July</v>
          </cell>
          <cell r="I185">
            <v>1</v>
          </cell>
          <cell r="J185">
            <v>1</v>
          </cell>
        </row>
        <row r="186">
          <cell r="A186">
            <v>36712</v>
          </cell>
          <cell r="B186" t="str">
            <v>Colorvision</v>
          </cell>
          <cell r="H186" t="str">
            <v>July</v>
          </cell>
          <cell r="I186">
            <v>1</v>
          </cell>
          <cell r="J186">
            <v>1</v>
          </cell>
        </row>
        <row r="187">
          <cell r="A187">
            <v>36712</v>
          </cell>
          <cell r="B187" t="str">
            <v>Rant &amp; Rave</v>
          </cell>
          <cell r="H187" t="str">
            <v>July</v>
          </cell>
          <cell r="I187">
            <v>1</v>
          </cell>
          <cell r="J187">
            <v>1</v>
          </cell>
        </row>
        <row r="188">
          <cell r="A188">
            <v>36712</v>
          </cell>
          <cell r="B188" t="str">
            <v>Rant &amp; Rave(#3)</v>
          </cell>
          <cell r="H188" t="str">
            <v>July</v>
          </cell>
          <cell r="I188">
            <v>1</v>
          </cell>
          <cell r="J188">
            <v>1</v>
          </cell>
        </row>
        <row r="189">
          <cell r="A189">
            <v>36712</v>
          </cell>
          <cell r="B189" t="str">
            <v>Mendhi</v>
          </cell>
          <cell r="H189" t="str">
            <v>July</v>
          </cell>
          <cell r="I189">
            <v>1</v>
          </cell>
          <cell r="J189">
            <v>1</v>
          </cell>
        </row>
        <row r="190">
          <cell r="A190">
            <v>36712</v>
          </cell>
          <cell r="B190" t="str">
            <v>Lee Harvin</v>
          </cell>
          <cell r="H190" t="str">
            <v>July</v>
          </cell>
          <cell r="I190">
            <v>1</v>
          </cell>
          <cell r="J190">
            <v>1</v>
          </cell>
        </row>
        <row r="191">
          <cell r="A191">
            <v>36712</v>
          </cell>
          <cell r="B191" t="str">
            <v>Laser Crystal</v>
          </cell>
          <cell r="H191" t="str">
            <v>July</v>
          </cell>
          <cell r="I191">
            <v>1</v>
          </cell>
          <cell r="J191">
            <v>1</v>
          </cell>
        </row>
        <row r="192">
          <cell r="A192">
            <v>36712</v>
          </cell>
          <cell r="B192" t="str">
            <v>Paid</v>
          </cell>
          <cell r="H192" t="str">
            <v>July</v>
          </cell>
          <cell r="I192">
            <v>1</v>
          </cell>
          <cell r="J192">
            <v>1</v>
          </cell>
        </row>
        <row r="193">
          <cell r="A193">
            <v>36712</v>
          </cell>
          <cell r="B193" t="str">
            <v>Turnstile</v>
          </cell>
          <cell r="H193" t="str">
            <v>July</v>
          </cell>
          <cell r="I193">
            <v>1</v>
          </cell>
          <cell r="J193">
            <v>1</v>
          </cell>
        </row>
        <row r="194">
          <cell r="A194">
            <v>36713</v>
          </cell>
          <cell r="B194" t="str">
            <v>E.T.</v>
          </cell>
          <cell r="H194" t="str">
            <v>July</v>
          </cell>
          <cell r="I194">
            <v>1</v>
          </cell>
          <cell r="J194">
            <v>1</v>
          </cell>
        </row>
        <row r="195">
          <cell r="A195">
            <v>36713</v>
          </cell>
          <cell r="B195" t="str">
            <v>Lucy's</v>
          </cell>
          <cell r="H195" t="str">
            <v>July</v>
          </cell>
          <cell r="I195">
            <v>1</v>
          </cell>
          <cell r="J195">
            <v>1</v>
          </cell>
        </row>
        <row r="196">
          <cell r="A196">
            <v>36713</v>
          </cell>
          <cell r="B196" t="str">
            <v>Backdraft</v>
          </cell>
          <cell r="H196" t="str">
            <v>July</v>
          </cell>
          <cell r="I196">
            <v>1</v>
          </cell>
          <cell r="J196">
            <v>1</v>
          </cell>
        </row>
        <row r="197">
          <cell r="A197">
            <v>36713</v>
          </cell>
          <cell r="B197" t="str">
            <v>Studio Backlot</v>
          </cell>
          <cell r="H197" t="str">
            <v>July</v>
          </cell>
          <cell r="I197">
            <v>1</v>
          </cell>
          <cell r="J197">
            <v>1</v>
          </cell>
        </row>
        <row r="198">
          <cell r="A198">
            <v>36713</v>
          </cell>
          <cell r="B198" t="str">
            <v>J. Outfitters</v>
          </cell>
          <cell r="H198" t="str">
            <v>July</v>
          </cell>
          <cell r="I198">
            <v>1</v>
          </cell>
          <cell r="J198">
            <v>1</v>
          </cell>
        </row>
        <row r="199">
          <cell r="A199">
            <v>36713</v>
          </cell>
          <cell r="B199" t="str">
            <v>Uni. Studios Store</v>
          </cell>
          <cell r="H199" t="str">
            <v>July</v>
          </cell>
          <cell r="I199">
            <v>1</v>
          </cell>
          <cell r="J199">
            <v>1</v>
          </cell>
        </row>
        <row r="200">
          <cell r="A200">
            <v>36713</v>
          </cell>
          <cell r="B200" t="str">
            <v>Universal Film Co.</v>
          </cell>
          <cell r="H200" t="str">
            <v>July</v>
          </cell>
          <cell r="I200">
            <v>1</v>
          </cell>
          <cell r="J200">
            <v>1</v>
          </cell>
        </row>
        <row r="201">
          <cell r="A201">
            <v>36713</v>
          </cell>
          <cell r="B201" t="str">
            <v>Totally Nick</v>
          </cell>
          <cell r="H201" t="str">
            <v>July</v>
          </cell>
          <cell r="I201">
            <v>1</v>
          </cell>
          <cell r="J201">
            <v>1</v>
          </cell>
        </row>
        <row r="202">
          <cell r="A202">
            <v>36713</v>
          </cell>
          <cell r="B202" t="str">
            <v>Sweet Liberty</v>
          </cell>
          <cell r="H202" t="str">
            <v>July</v>
          </cell>
          <cell r="I202">
            <v>1</v>
          </cell>
          <cell r="J202">
            <v>1</v>
          </cell>
        </row>
        <row r="203">
          <cell r="A203">
            <v>36713</v>
          </cell>
          <cell r="B203" t="str">
            <v>Tram Tour Kiosk</v>
          </cell>
          <cell r="H203" t="str">
            <v>July</v>
          </cell>
          <cell r="I203">
            <v>1</v>
          </cell>
          <cell r="J203">
            <v>1</v>
          </cell>
        </row>
        <row r="204">
          <cell r="A204">
            <v>36713</v>
          </cell>
          <cell r="B204" t="str">
            <v xml:space="preserve">Tram Central </v>
          </cell>
          <cell r="H204" t="str">
            <v>July</v>
          </cell>
          <cell r="I204">
            <v>1</v>
          </cell>
          <cell r="J204">
            <v>1</v>
          </cell>
        </row>
        <row r="205">
          <cell r="A205">
            <v>36713</v>
          </cell>
          <cell r="B205" t="str">
            <v>Studio Styles</v>
          </cell>
          <cell r="H205" t="str">
            <v>July</v>
          </cell>
          <cell r="I205">
            <v>1</v>
          </cell>
          <cell r="J205">
            <v>1</v>
          </cell>
        </row>
        <row r="206">
          <cell r="A206">
            <v>36713</v>
          </cell>
          <cell r="B206" t="str">
            <v>Cartooniversal</v>
          </cell>
          <cell r="H206" t="str">
            <v>July</v>
          </cell>
          <cell r="I206">
            <v>1</v>
          </cell>
          <cell r="J206">
            <v>1</v>
          </cell>
        </row>
        <row r="207">
          <cell r="A207">
            <v>36713</v>
          </cell>
          <cell r="B207" t="str">
            <v>Universal Ranch</v>
          </cell>
          <cell r="H207" t="str">
            <v>July</v>
          </cell>
          <cell r="I207">
            <v>1</v>
          </cell>
          <cell r="J207">
            <v>1</v>
          </cell>
        </row>
        <row r="208">
          <cell r="A208">
            <v>36713</v>
          </cell>
          <cell r="B208" t="str">
            <v>Time Depot</v>
          </cell>
          <cell r="H208" t="str">
            <v>July</v>
          </cell>
          <cell r="I208">
            <v>1</v>
          </cell>
          <cell r="J208">
            <v>1</v>
          </cell>
        </row>
        <row r="209">
          <cell r="A209">
            <v>36713</v>
          </cell>
          <cell r="B209" t="str">
            <v xml:space="preserve">Hats Off </v>
          </cell>
          <cell r="H209" t="str">
            <v>July</v>
          </cell>
          <cell r="I209">
            <v>1</v>
          </cell>
          <cell r="J209">
            <v>1</v>
          </cell>
        </row>
        <row r="210">
          <cell r="A210">
            <v>36713</v>
          </cell>
          <cell r="B210" t="str">
            <v>Carts</v>
          </cell>
          <cell r="H210" t="str">
            <v>July</v>
          </cell>
          <cell r="I210">
            <v>1</v>
          </cell>
          <cell r="J210">
            <v>1</v>
          </cell>
        </row>
        <row r="211">
          <cell r="A211">
            <v>36713</v>
          </cell>
          <cell r="B211" t="str">
            <v>Silver Screen</v>
          </cell>
          <cell r="H211" t="str">
            <v>July</v>
          </cell>
          <cell r="I211">
            <v>1</v>
          </cell>
          <cell r="J211">
            <v>1</v>
          </cell>
        </row>
        <row r="212">
          <cell r="A212">
            <v>36713</v>
          </cell>
          <cell r="B212" t="str">
            <v>Take One</v>
          </cell>
          <cell r="H212" t="str">
            <v>July</v>
          </cell>
          <cell r="I212">
            <v>1</v>
          </cell>
          <cell r="J212">
            <v>1</v>
          </cell>
        </row>
        <row r="213">
          <cell r="A213">
            <v>36713</v>
          </cell>
          <cell r="B213" t="str">
            <v>Animal Stars</v>
          </cell>
          <cell r="H213" t="str">
            <v>July</v>
          </cell>
          <cell r="I213">
            <v>1</v>
          </cell>
          <cell r="J213">
            <v>1</v>
          </cell>
        </row>
        <row r="214">
          <cell r="A214">
            <v>36713</v>
          </cell>
          <cell r="B214" t="str">
            <v>Mode Extreme</v>
          </cell>
          <cell r="H214" t="str">
            <v>July</v>
          </cell>
          <cell r="I214">
            <v>1</v>
          </cell>
          <cell r="J214">
            <v>1</v>
          </cell>
        </row>
        <row r="215">
          <cell r="A215">
            <v>36713</v>
          </cell>
          <cell r="B215" t="str">
            <v>T2 - Gear &amp; Supply</v>
          </cell>
          <cell r="H215" t="str">
            <v>July</v>
          </cell>
          <cell r="I215">
            <v>1</v>
          </cell>
          <cell r="J215">
            <v>1</v>
          </cell>
        </row>
        <row r="216">
          <cell r="A216">
            <v>36713</v>
          </cell>
          <cell r="B216" t="str">
            <v>Carnival Games</v>
          </cell>
          <cell r="H216" t="str">
            <v>July</v>
          </cell>
          <cell r="I216">
            <v>1</v>
          </cell>
          <cell r="J216">
            <v>1</v>
          </cell>
        </row>
        <row r="217">
          <cell r="A217">
            <v>36713</v>
          </cell>
          <cell r="B217" t="str">
            <v>Concessionaires</v>
          </cell>
          <cell r="H217" t="str">
            <v>July</v>
          </cell>
          <cell r="I217">
            <v>1</v>
          </cell>
          <cell r="J217">
            <v>1</v>
          </cell>
        </row>
        <row r="218">
          <cell r="A218">
            <v>36713</v>
          </cell>
          <cell r="B218" t="str">
            <v>Warehouse</v>
          </cell>
          <cell r="H218" t="str">
            <v>July</v>
          </cell>
          <cell r="I218">
            <v>1</v>
          </cell>
          <cell r="J218">
            <v>1</v>
          </cell>
        </row>
        <row r="219">
          <cell r="A219">
            <v>36713</v>
          </cell>
          <cell r="B219" t="str">
            <v>Western (Leather)</v>
          </cell>
          <cell r="H219" t="str">
            <v>July</v>
          </cell>
          <cell r="I219">
            <v>1</v>
          </cell>
          <cell r="J219">
            <v>1</v>
          </cell>
        </row>
        <row r="220">
          <cell r="A220">
            <v>36713</v>
          </cell>
          <cell r="B220" t="str">
            <v>Animal Stars Carts</v>
          </cell>
          <cell r="H220" t="str">
            <v>July</v>
          </cell>
          <cell r="I220">
            <v>1</v>
          </cell>
          <cell r="J220">
            <v>1</v>
          </cell>
        </row>
        <row r="221">
          <cell r="A221">
            <v>36713</v>
          </cell>
          <cell r="B221" t="str">
            <v>Blues Brothers Cart</v>
          </cell>
          <cell r="H221" t="str">
            <v>July</v>
          </cell>
          <cell r="I221">
            <v>1</v>
          </cell>
          <cell r="J221">
            <v>1</v>
          </cell>
        </row>
        <row r="222">
          <cell r="A222">
            <v>36713</v>
          </cell>
          <cell r="B222" t="str">
            <v>Tram Cart</v>
          </cell>
          <cell r="H222" t="str">
            <v>July</v>
          </cell>
          <cell r="I222">
            <v>1</v>
          </cell>
          <cell r="J222">
            <v>1</v>
          </cell>
        </row>
        <row r="223">
          <cell r="A223">
            <v>36713</v>
          </cell>
          <cell r="B223" t="str">
            <v>Cartooniversal Cart</v>
          </cell>
          <cell r="H223" t="str">
            <v>July</v>
          </cell>
          <cell r="I223">
            <v>1</v>
          </cell>
          <cell r="J223">
            <v>1</v>
          </cell>
        </row>
        <row r="224">
          <cell r="A224">
            <v>36713</v>
          </cell>
          <cell r="B224" t="str">
            <v>Ranch Cart</v>
          </cell>
          <cell r="H224" t="str">
            <v>July</v>
          </cell>
          <cell r="I224">
            <v>1</v>
          </cell>
          <cell r="J224">
            <v>1</v>
          </cell>
        </row>
        <row r="225">
          <cell r="A225">
            <v>36713</v>
          </cell>
          <cell r="B225" t="str">
            <v>None</v>
          </cell>
          <cell r="H225" t="str">
            <v>July</v>
          </cell>
          <cell r="I225">
            <v>1</v>
          </cell>
          <cell r="J225">
            <v>1</v>
          </cell>
        </row>
        <row r="226">
          <cell r="A226">
            <v>36713</v>
          </cell>
          <cell r="B226" t="str">
            <v>None</v>
          </cell>
          <cell r="H226" t="str">
            <v>July</v>
          </cell>
          <cell r="I226">
            <v>1</v>
          </cell>
          <cell r="J226">
            <v>1</v>
          </cell>
        </row>
        <row r="227">
          <cell r="A227">
            <v>36713</v>
          </cell>
          <cell r="B227" t="str">
            <v>Nickelodeon Cart</v>
          </cell>
          <cell r="H227" t="str">
            <v>July</v>
          </cell>
          <cell r="I227">
            <v>1</v>
          </cell>
          <cell r="J227">
            <v>1</v>
          </cell>
        </row>
        <row r="228">
          <cell r="A228">
            <v>36713</v>
          </cell>
          <cell r="B228" t="str">
            <v>None</v>
          </cell>
          <cell r="H228" t="str">
            <v>July</v>
          </cell>
          <cell r="I228">
            <v>1</v>
          </cell>
          <cell r="J228">
            <v>1</v>
          </cell>
        </row>
        <row r="229">
          <cell r="A229">
            <v>36713</v>
          </cell>
          <cell r="B229" t="str">
            <v>Bubble Cart</v>
          </cell>
          <cell r="H229" t="str">
            <v>July</v>
          </cell>
          <cell r="I229">
            <v>1</v>
          </cell>
          <cell r="J229">
            <v>1</v>
          </cell>
        </row>
        <row r="230">
          <cell r="A230">
            <v>36713</v>
          </cell>
          <cell r="B230" t="str">
            <v>Globe Cart</v>
          </cell>
          <cell r="H230" t="str">
            <v>July</v>
          </cell>
          <cell r="I230">
            <v>1</v>
          </cell>
          <cell r="J230">
            <v>1</v>
          </cell>
        </row>
        <row r="231">
          <cell r="A231">
            <v>36713</v>
          </cell>
          <cell r="B231" t="str">
            <v>Vending</v>
          </cell>
          <cell r="H231" t="str">
            <v>July</v>
          </cell>
          <cell r="I231">
            <v>1</v>
          </cell>
          <cell r="J231">
            <v>1</v>
          </cell>
        </row>
        <row r="232">
          <cell r="A232">
            <v>36713</v>
          </cell>
          <cell r="B232" t="str">
            <v>Hwd. Photo.</v>
          </cell>
          <cell r="H232" t="str">
            <v>July</v>
          </cell>
          <cell r="I232">
            <v>1</v>
          </cell>
          <cell r="J232">
            <v>1</v>
          </cell>
        </row>
        <row r="233">
          <cell r="A233">
            <v>36713</v>
          </cell>
          <cell r="B233" t="str">
            <v>JP Image</v>
          </cell>
          <cell r="H233" t="str">
            <v>July</v>
          </cell>
          <cell r="I233">
            <v>1</v>
          </cell>
          <cell r="J233">
            <v>1</v>
          </cell>
        </row>
        <row r="234">
          <cell r="A234">
            <v>36713</v>
          </cell>
          <cell r="B234" t="str">
            <v>Colorvision</v>
          </cell>
          <cell r="H234" t="str">
            <v>July</v>
          </cell>
          <cell r="I234">
            <v>1</v>
          </cell>
          <cell r="J234">
            <v>1</v>
          </cell>
        </row>
        <row r="235">
          <cell r="A235">
            <v>36713</v>
          </cell>
          <cell r="B235" t="str">
            <v>Rant &amp; Rave</v>
          </cell>
          <cell r="H235" t="str">
            <v>July</v>
          </cell>
          <cell r="I235">
            <v>1</v>
          </cell>
          <cell r="J235">
            <v>1</v>
          </cell>
        </row>
        <row r="236">
          <cell r="A236">
            <v>36713</v>
          </cell>
          <cell r="B236" t="str">
            <v>Rant &amp; Rave(#3)</v>
          </cell>
          <cell r="H236" t="str">
            <v>July</v>
          </cell>
          <cell r="I236">
            <v>1</v>
          </cell>
          <cell r="J236">
            <v>1</v>
          </cell>
        </row>
        <row r="237">
          <cell r="A237">
            <v>36713</v>
          </cell>
          <cell r="B237" t="str">
            <v>Mendhi</v>
          </cell>
          <cell r="H237" t="str">
            <v>July</v>
          </cell>
          <cell r="I237">
            <v>1</v>
          </cell>
          <cell r="J237">
            <v>1</v>
          </cell>
        </row>
        <row r="238">
          <cell r="A238">
            <v>36713</v>
          </cell>
          <cell r="B238" t="str">
            <v>Lee Harvin</v>
          </cell>
          <cell r="H238" t="str">
            <v>July</v>
          </cell>
          <cell r="I238">
            <v>1</v>
          </cell>
          <cell r="J238">
            <v>1</v>
          </cell>
        </row>
        <row r="239">
          <cell r="A239">
            <v>36713</v>
          </cell>
          <cell r="B239" t="str">
            <v>Laser Crystal</v>
          </cell>
          <cell r="H239" t="str">
            <v>July</v>
          </cell>
          <cell r="I239">
            <v>1</v>
          </cell>
          <cell r="J239">
            <v>1</v>
          </cell>
        </row>
        <row r="240">
          <cell r="A240">
            <v>36713</v>
          </cell>
          <cell r="B240" t="str">
            <v>Paid</v>
          </cell>
          <cell r="H240" t="str">
            <v>July</v>
          </cell>
          <cell r="I240">
            <v>1</v>
          </cell>
          <cell r="J240">
            <v>1</v>
          </cell>
        </row>
        <row r="241">
          <cell r="A241">
            <v>36713</v>
          </cell>
          <cell r="B241" t="str">
            <v>Turnstile</v>
          </cell>
          <cell r="H241" t="str">
            <v>July</v>
          </cell>
          <cell r="I241">
            <v>1</v>
          </cell>
          <cell r="J241">
            <v>1</v>
          </cell>
        </row>
        <row r="242">
          <cell r="A242">
            <v>36714</v>
          </cell>
          <cell r="B242" t="str">
            <v>E.T.</v>
          </cell>
          <cell r="H242" t="str">
            <v>July</v>
          </cell>
          <cell r="I242">
            <v>1</v>
          </cell>
          <cell r="J242">
            <v>1</v>
          </cell>
        </row>
        <row r="243">
          <cell r="A243">
            <v>36714</v>
          </cell>
          <cell r="B243" t="str">
            <v>Lucy's</v>
          </cell>
          <cell r="H243" t="str">
            <v>July</v>
          </cell>
          <cell r="I243">
            <v>1</v>
          </cell>
          <cell r="J243">
            <v>1</v>
          </cell>
        </row>
        <row r="244">
          <cell r="A244">
            <v>36714</v>
          </cell>
          <cell r="B244" t="str">
            <v>Backdraft</v>
          </cell>
          <cell r="H244" t="str">
            <v>July</v>
          </cell>
          <cell r="I244">
            <v>1</v>
          </cell>
          <cell r="J244">
            <v>1</v>
          </cell>
        </row>
        <row r="245">
          <cell r="A245">
            <v>36714</v>
          </cell>
          <cell r="B245" t="str">
            <v>Studio Backlot</v>
          </cell>
          <cell r="H245" t="str">
            <v>July</v>
          </cell>
          <cell r="I245">
            <v>1</v>
          </cell>
          <cell r="J245">
            <v>1</v>
          </cell>
        </row>
        <row r="246">
          <cell r="A246">
            <v>36714</v>
          </cell>
          <cell r="B246" t="str">
            <v>J. Outfitters</v>
          </cell>
          <cell r="H246" t="str">
            <v>July</v>
          </cell>
          <cell r="I246">
            <v>1</v>
          </cell>
          <cell r="J246">
            <v>1</v>
          </cell>
        </row>
        <row r="247">
          <cell r="A247">
            <v>36714</v>
          </cell>
          <cell r="B247" t="str">
            <v>Uni. Studios Store</v>
          </cell>
          <cell r="H247" t="str">
            <v>July</v>
          </cell>
          <cell r="I247">
            <v>1</v>
          </cell>
          <cell r="J247">
            <v>1</v>
          </cell>
        </row>
        <row r="248">
          <cell r="A248">
            <v>36714</v>
          </cell>
          <cell r="B248" t="str">
            <v>Universal Film Co.</v>
          </cell>
          <cell r="H248" t="str">
            <v>July</v>
          </cell>
          <cell r="I248">
            <v>1</v>
          </cell>
          <cell r="J248">
            <v>1</v>
          </cell>
        </row>
        <row r="249">
          <cell r="A249">
            <v>36714</v>
          </cell>
          <cell r="B249" t="str">
            <v>Totally Nick</v>
          </cell>
          <cell r="H249" t="str">
            <v>July</v>
          </cell>
          <cell r="I249">
            <v>1</v>
          </cell>
          <cell r="J249">
            <v>1</v>
          </cell>
        </row>
        <row r="250">
          <cell r="A250">
            <v>36714</v>
          </cell>
          <cell r="B250" t="str">
            <v>Sweet Liberty</v>
          </cell>
          <cell r="H250" t="str">
            <v>July</v>
          </cell>
          <cell r="I250">
            <v>1</v>
          </cell>
          <cell r="J250">
            <v>1</v>
          </cell>
        </row>
        <row r="251">
          <cell r="A251">
            <v>36714</v>
          </cell>
          <cell r="B251" t="str">
            <v>Tram Tour Kiosk</v>
          </cell>
          <cell r="H251" t="str">
            <v>July</v>
          </cell>
          <cell r="I251">
            <v>1</v>
          </cell>
          <cell r="J251">
            <v>1</v>
          </cell>
        </row>
        <row r="252">
          <cell r="A252">
            <v>36714</v>
          </cell>
          <cell r="B252" t="str">
            <v xml:space="preserve">Tram Central </v>
          </cell>
          <cell r="H252" t="str">
            <v>July</v>
          </cell>
          <cell r="I252">
            <v>1</v>
          </cell>
          <cell r="J252">
            <v>1</v>
          </cell>
        </row>
        <row r="253">
          <cell r="A253">
            <v>36714</v>
          </cell>
          <cell r="B253" t="str">
            <v>Studio Styles</v>
          </cell>
          <cell r="H253" t="str">
            <v>July</v>
          </cell>
          <cell r="I253">
            <v>1</v>
          </cell>
          <cell r="J253">
            <v>1</v>
          </cell>
        </row>
        <row r="254">
          <cell r="A254">
            <v>36714</v>
          </cell>
          <cell r="B254" t="str">
            <v>Cartooniversal</v>
          </cell>
          <cell r="H254" t="str">
            <v>July</v>
          </cell>
          <cell r="I254">
            <v>1</v>
          </cell>
          <cell r="J254">
            <v>1</v>
          </cell>
        </row>
        <row r="255">
          <cell r="A255">
            <v>36714</v>
          </cell>
          <cell r="B255" t="str">
            <v>Universal Ranch</v>
          </cell>
          <cell r="H255" t="str">
            <v>July</v>
          </cell>
          <cell r="I255">
            <v>1</v>
          </cell>
          <cell r="J255">
            <v>1</v>
          </cell>
        </row>
        <row r="256">
          <cell r="A256">
            <v>36714</v>
          </cell>
          <cell r="B256" t="str">
            <v>Time Depot</v>
          </cell>
          <cell r="H256" t="str">
            <v>July</v>
          </cell>
          <cell r="I256">
            <v>1</v>
          </cell>
          <cell r="J256">
            <v>1</v>
          </cell>
        </row>
        <row r="257">
          <cell r="A257">
            <v>36714</v>
          </cell>
          <cell r="B257" t="str">
            <v xml:space="preserve">Hats Off </v>
          </cell>
          <cell r="H257" t="str">
            <v>July</v>
          </cell>
          <cell r="I257">
            <v>1</v>
          </cell>
          <cell r="J257">
            <v>1</v>
          </cell>
        </row>
        <row r="258">
          <cell r="A258">
            <v>36714</v>
          </cell>
          <cell r="B258" t="str">
            <v>Carts</v>
          </cell>
          <cell r="H258" t="str">
            <v>July</v>
          </cell>
          <cell r="I258">
            <v>1</v>
          </cell>
          <cell r="J258">
            <v>1</v>
          </cell>
        </row>
        <row r="259">
          <cell r="A259">
            <v>36714</v>
          </cell>
          <cell r="B259" t="str">
            <v>Silver Screen</v>
          </cell>
          <cell r="H259" t="str">
            <v>July</v>
          </cell>
          <cell r="I259">
            <v>1</v>
          </cell>
          <cell r="J259">
            <v>1</v>
          </cell>
        </row>
        <row r="260">
          <cell r="A260">
            <v>36714</v>
          </cell>
          <cell r="B260" t="str">
            <v>Take One</v>
          </cell>
          <cell r="H260" t="str">
            <v>July</v>
          </cell>
          <cell r="I260">
            <v>1</v>
          </cell>
          <cell r="J260">
            <v>1</v>
          </cell>
        </row>
        <row r="261">
          <cell r="A261">
            <v>36714</v>
          </cell>
          <cell r="B261" t="str">
            <v>Animal Stars</v>
          </cell>
          <cell r="H261" t="str">
            <v>July</v>
          </cell>
          <cell r="I261">
            <v>1</v>
          </cell>
          <cell r="J261">
            <v>1</v>
          </cell>
        </row>
        <row r="262">
          <cell r="A262">
            <v>36714</v>
          </cell>
          <cell r="B262" t="str">
            <v>Mode Extreme</v>
          </cell>
          <cell r="H262" t="str">
            <v>July</v>
          </cell>
          <cell r="I262">
            <v>1</v>
          </cell>
          <cell r="J262">
            <v>1</v>
          </cell>
        </row>
        <row r="263">
          <cell r="A263">
            <v>36714</v>
          </cell>
          <cell r="B263" t="str">
            <v>T2 - Gear &amp; Supply</v>
          </cell>
          <cell r="H263" t="str">
            <v>July</v>
          </cell>
          <cell r="I263">
            <v>1</v>
          </cell>
          <cell r="J263">
            <v>1</v>
          </cell>
        </row>
        <row r="264">
          <cell r="A264">
            <v>36714</v>
          </cell>
          <cell r="B264" t="str">
            <v>Carnival Games</v>
          </cell>
          <cell r="H264" t="str">
            <v>July</v>
          </cell>
          <cell r="I264">
            <v>1</v>
          </cell>
          <cell r="J264">
            <v>1</v>
          </cell>
        </row>
        <row r="265">
          <cell r="A265">
            <v>36714</v>
          </cell>
          <cell r="B265" t="str">
            <v>Concessionaires</v>
          </cell>
          <cell r="H265" t="str">
            <v>July</v>
          </cell>
          <cell r="I265">
            <v>1</v>
          </cell>
          <cell r="J265">
            <v>1</v>
          </cell>
        </row>
        <row r="266">
          <cell r="A266">
            <v>36714</v>
          </cell>
          <cell r="B266" t="str">
            <v>Warehouse</v>
          </cell>
          <cell r="H266" t="str">
            <v>July</v>
          </cell>
          <cell r="I266">
            <v>1</v>
          </cell>
          <cell r="J266">
            <v>1</v>
          </cell>
        </row>
        <row r="267">
          <cell r="A267">
            <v>36714</v>
          </cell>
          <cell r="B267" t="str">
            <v>Western (Leather)</v>
          </cell>
          <cell r="H267" t="str">
            <v>July</v>
          </cell>
          <cell r="I267">
            <v>1</v>
          </cell>
          <cell r="J267">
            <v>1</v>
          </cell>
        </row>
        <row r="268">
          <cell r="A268">
            <v>36714</v>
          </cell>
          <cell r="B268" t="str">
            <v>Animal Stars Carts</v>
          </cell>
          <cell r="H268" t="str">
            <v>July</v>
          </cell>
          <cell r="I268">
            <v>1</v>
          </cell>
          <cell r="J268">
            <v>1</v>
          </cell>
        </row>
        <row r="269">
          <cell r="A269">
            <v>36714</v>
          </cell>
          <cell r="B269" t="str">
            <v>Blues Brothers Cart</v>
          </cell>
          <cell r="H269" t="str">
            <v>July</v>
          </cell>
          <cell r="I269">
            <v>1</v>
          </cell>
          <cell r="J269">
            <v>1</v>
          </cell>
        </row>
        <row r="270">
          <cell r="A270">
            <v>36714</v>
          </cell>
          <cell r="B270" t="str">
            <v>Tram Cart</v>
          </cell>
          <cell r="H270" t="str">
            <v>July</v>
          </cell>
          <cell r="I270">
            <v>1</v>
          </cell>
          <cell r="J270">
            <v>1</v>
          </cell>
        </row>
        <row r="271">
          <cell r="A271">
            <v>36714</v>
          </cell>
          <cell r="B271" t="str">
            <v>Cartooniversal Cart</v>
          </cell>
          <cell r="H271" t="str">
            <v>July</v>
          </cell>
          <cell r="I271">
            <v>1</v>
          </cell>
          <cell r="J271">
            <v>1</v>
          </cell>
        </row>
        <row r="272">
          <cell r="A272">
            <v>36714</v>
          </cell>
          <cell r="B272" t="str">
            <v>Ranch Cart</v>
          </cell>
          <cell r="H272" t="str">
            <v>July</v>
          </cell>
          <cell r="I272">
            <v>1</v>
          </cell>
          <cell r="J272">
            <v>1</v>
          </cell>
        </row>
        <row r="273">
          <cell r="A273">
            <v>36714</v>
          </cell>
          <cell r="B273" t="str">
            <v>None</v>
          </cell>
          <cell r="H273" t="str">
            <v>July</v>
          </cell>
          <cell r="I273">
            <v>1</v>
          </cell>
          <cell r="J273">
            <v>1</v>
          </cell>
        </row>
        <row r="274">
          <cell r="A274">
            <v>36714</v>
          </cell>
          <cell r="B274" t="str">
            <v>None</v>
          </cell>
          <cell r="H274" t="str">
            <v>July</v>
          </cell>
          <cell r="I274">
            <v>1</v>
          </cell>
          <cell r="J274">
            <v>1</v>
          </cell>
        </row>
        <row r="275">
          <cell r="A275">
            <v>36714</v>
          </cell>
          <cell r="B275" t="str">
            <v>Nickelodeon Cart</v>
          </cell>
          <cell r="H275" t="str">
            <v>July</v>
          </cell>
          <cell r="I275">
            <v>1</v>
          </cell>
          <cell r="J275">
            <v>1</v>
          </cell>
        </row>
        <row r="276">
          <cell r="A276">
            <v>36714</v>
          </cell>
          <cell r="B276" t="str">
            <v>None</v>
          </cell>
          <cell r="H276" t="str">
            <v>July</v>
          </cell>
          <cell r="I276">
            <v>1</v>
          </cell>
          <cell r="J276">
            <v>1</v>
          </cell>
        </row>
        <row r="277">
          <cell r="A277">
            <v>36714</v>
          </cell>
          <cell r="B277" t="str">
            <v>Bubble Cart</v>
          </cell>
          <cell r="H277" t="str">
            <v>July</v>
          </cell>
          <cell r="I277">
            <v>1</v>
          </cell>
          <cell r="J277">
            <v>1</v>
          </cell>
        </row>
        <row r="278">
          <cell r="A278">
            <v>36714</v>
          </cell>
          <cell r="B278" t="str">
            <v>Globe Cart</v>
          </cell>
          <cell r="H278" t="str">
            <v>July</v>
          </cell>
          <cell r="I278">
            <v>1</v>
          </cell>
          <cell r="J278">
            <v>1</v>
          </cell>
        </row>
        <row r="279">
          <cell r="A279">
            <v>36714</v>
          </cell>
          <cell r="B279" t="str">
            <v>Vending</v>
          </cell>
          <cell r="H279" t="str">
            <v>July</v>
          </cell>
          <cell r="I279">
            <v>1</v>
          </cell>
          <cell r="J279">
            <v>1</v>
          </cell>
        </row>
        <row r="280">
          <cell r="A280">
            <v>36714</v>
          </cell>
          <cell r="B280" t="str">
            <v>Hwd. Photo.</v>
          </cell>
          <cell r="H280" t="str">
            <v>July</v>
          </cell>
          <cell r="I280">
            <v>1</v>
          </cell>
          <cell r="J280">
            <v>1</v>
          </cell>
        </row>
        <row r="281">
          <cell r="A281">
            <v>36714</v>
          </cell>
          <cell r="B281" t="str">
            <v>JP Image</v>
          </cell>
          <cell r="H281" t="str">
            <v>July</v>
          </cell>
          <cell r="I281">
            <v>1</v>
          </cell>
          <cell r="J281">
            <v>1</v>
          </cell>
        </row>
        <row r="282">
          <cell r="A282">
            <v>36714</v>
          </cell>
          <cell r="B282" t="str">
            <v>Colorvision</v>
          </cell>
          <cell r="H282" t="str">
            <v>July</v>
          </cell>
          <cell r="I282">
            <v>1</v>
          </cell>
          <cell r="J282">
            <v>1</v>
          </cell>
        </row>
        <row r="283">
          <cell r="A283">
            <v>36714</v>
          </cell>
          <cell r="B283" t="str">
            <v>Rant &amp; Rave</v>
          </cell>
          <cell r="H283" t="str">
            <v>July</v>
          </cell>
          <cell r="I283">
            <v>1</v>
          </cell>
          <cell r="J283">
            <v>1</v>
          </cell>
        </row>
        <row r="284">
          <cell r="A284">
            <v>36714</v>
          </cell>
          <cell r="B284" t="str">
            <v>Rant &amp; Rave(#3)</v>
          </cell>
          <cell r="H284" t="str">
            <v>July</v>
          </cell>
          <cell r="I284">
            <v>1</v>
          </cell>
          <cell r="J284">
            <v>1</v>
          </cell>
        </row>
        <row r="285">
          <cell r="A285">
            <v>36714</v>
          </cell>
          <cell r="B285" t="str">
            <v>Mendhi</v>
          </cell>
          <cell r="H285" t="str">
            <v>July</v>
          </cell>
          <cell r="I285">
            <v>1</v>
          </cell>
          <cell r="J285">
            <v>1</v>
          </cell>
        </row>
        <row r="286">
          <cell r="A286">
            <v>36714</v>
          </cell>
          <cell r="B286" t="str">
            <v>Lee Harvin</v>
          </cell>
          <cell r="H286" t="str">
            <v>July</v>
          </cell>
          <cell r="I286">
            <v>1</v>
          </cell>
          <cell r="J286">
            <v>1</v>
          </cell>
        </row>
        <row r="287">
          <cell r="A287">
            <v>36714</v>
          </cell>
          <cell r="B287" t="str">
            <v>Laser Crystal</v>
          </cell>
          <cell r="H287" t="str">
            <v>July</v>
          </cell>
          <cell r="I287">
            <v>1</v>
          </cell>
          <cell r="J287">
            <v>1</v>
          </cell>
        </row>
        <row r="288">
          <cell r="A288">
            <v>36714</v>
          </cell>
          <cell r="B288" t="str">
            <v>Paid</v>
          </cell>
          <cell r="H288" t="str">
            <v>July</v>
          </cell>
          <cell r="I288">
            <v>1</v>
          </cell>
          <cell r="J288">
            <v>1</v>
          </cell>
        </row>
        <row r="289">
          <cell r="A289">
            <v>36714</v>
          </cell>
          <cell r="B289" t="str">
            <v>Turnstile</v>
          </cell>
          <cell r="H289" t="str">
            <v>July</v>
          </cell>
          <cell r="I289">
            <v>1</v>
          </cell>
          <cell r="J289">
            <v>1</v>
          </cell>
        </row>
        <row r="290">
          <cell r="A290">
            <v>36715</v>
          </cell>
          <cell r="B290" t="str">
            <v>E.T.</v>
          </cell>
          <cell r="H290" t="str">
            <v>July</v>
          </cell>
          <cell r="I290">
            <v>1</v>
          </cell>
          <cell r="J290">
            <v>1</v>
          </cell>
        </row>
        <row r="291">
          <cell r="A291">
            <v>36715</v>
          </cell>
          <cell r="B291" t="str">
            <v>Lucy's</v>
          </cell>
          <cell r="H291" t="str">
            <v>July</v>
          </cell>
          <cell r="I291">
            <v>1</v>
          </cell>
          <cell r="J291">
            <v>1</v>
          </cell>
        </row>
        <row r="292">
          <cell r="A292">
            <v>36715</v>
          </cell>
          <cell r="B292" t="str">
            <v>Backdraft</v>
          </cell>
          <cell r="H292" t="str">
            <v>July</v>
          </cell>
          <cell r="I292">
            <v>1</v>
          </cell>
          <cell r="J292">
            <v>1</v>
          </cell>
        </row>
        <row r="293">
          <cell r="A293">
            <v>36715</v>
          </cell>
          <cell r="B293" t="str">
            <v>Studio Backlot</v>
          </cell>
          <cell r="H293" t="str">
            <v>July</v>
          </cell>
          <cell r="I293">
            <v>1</v>
          </cell>
          <cell r="J293">
            <v>1</v>
          </cell>
        </row>
        <row r="294">
          <cell r="A294">
            <v>36715</v>
          </cell>
          <cell r="B294" t="str">
            <v>J. Outfitters</v>
          </cell>
          <cell r="H294" t="str">
            <v>July</v>
          </cell>
          <cell r="I294">
            <v>1</v>
          </cell>
          <cell r="J294">
            <v>1</v>
          </cell>
        </row>
        <row r="295">
          <cell r="A295">
            <v>36715</v>
          </cell>
          <cell r="B295" t="str">
            <v>Uni. Studios Store</v>
          </cell>
          <cell r="H295" t="str">
            <v>July</v>
          </cell>
          <cell r="I295">
            <v>1</v>
          </cell>
          <cell r="J295">
            <v>1</v>
          </cell>
        </row>
        <row r="296">
          <cell r="A296">
            <v>36715</v>
          </cell>
          <cell r="B296" t="str">
            <v>Universal Film Co.</v>
          </cell>
          <cell r="H296" t="str">
            <v>July</v>
          </cell>
          <cell r="I296">
            <v>1</v>
          </cell>
          <cell r="J296">
            <v>1</v>
          </cell>
        </row>
        <row r="297">
          <cell r="A297">
            <v>36715</v>
          </cell>
          <cell r="B297" t="str">
            <v>Totally Nick</v>
          </cell>
          <cell r="H297" t="str">
            <v>July</v>
          </cell>
          <cell r="I297">
            <v>1</v>
          </cell>
          <cell r="J297">
            <v>1</v>
          </cell>
        </row>
        <row r="298">
          <cell r="A298">
            <v>36715</v>
          </cell>
          <cell r="B298" t="str">
            <v>Sweet Liberty</v>
          </cell>
          <cell r="H298" t="str">
            <v>July</v>
          </cell>
          <cell r="I298">
            <v>1</v>
          </cell>
          <cell r="J298">
            <v>1</v>
          </cell>
        </row>
        <row r="299">
          <cell r="A299">
            <v>36715</v>
          </cell>
          <cell r="B299" t="str">
            <v>Tram Tour Kiosk</v>
          </cell>
          <cell r="H299" t="str">
            <v>July</v>
          </cell>
          <cell r="I299">
            <v>1</v>
          </cell>
          <cell r="J299">
            <v>1</v>
          </cell>
        </row>
        <row r="300">
          <cell r="A300">
            <v>36715</v>
          </cell>
          <cell r="B300" t="str">
            <v xml:space="preserve">Tram Central </v>
          </cell>
          <cell r="H300" t="str">
            <v>July</v>
          </cell>
          <cell r="I300">
            <v>1</v>
          </cell>
          <cell r="J300">
            <v>1</v>
          </cell>
        </row>
        <row r="301">
          <cell r="A301">
            <v>36715</v>
          </cell>
          <cell r="B301" t="str">
            <v>Studio Styles</v>
          </cell>
          <cell r="H301" t="str">
            <v>July</v>
          </cell>
          <cell r="I301">
            <v>1</v>
          </cell>
          <cell r="J301">
            <v>1</v>
          </cell>
        </row>
        <row r="302">
          <cell r="A302">
            <v>36715</v>
          </cell>
          <cell r="B302" t="str">
            <v>Cartooniversal</v>
          </cell>
          <cell r="H302" t="str">
            <v>July</v>
          </cell>
          <cell r="I302">
            <v>1</v>
          </cell>
          <cell r="J302">
            <v>1</v>
          </cell>
        </row>
        <row r="303">
          <cell r="A303">
            <v>36715</v>
          </cell>
          <cell r="B303" t="str">
            <v>Universal Ranch</v>
          </cell>
          <cell r="H303" t="str">
            <v>July</v>
          </cell>
          <cell r="I303">
            <v>1</v>
          </cell>
          <cell r="J303">
            <v>1</v>
          </cell>
        </row>
        <row r="304">
          <cell r="A304">
            <v>36715</v>
          </cell>
          <cell r="B304" t="str">
            <v>Time Depot</v>
          </cell>
          <cell r="H304" t="str">
            <v>July</v>
          </cell>
          <cell r="I304">
            <v>1</v>
          </cell>
          <cell r="J304">
            <v>1</v>
          </cell>
        </row>
        <row r="305">
          <cell r="A305">
            <v>36715</v>
          </cell>
          <cell r="B305" t="str">
            <v xml:space="preserve">Hats Off </v>
          </cell>
          <cell r="H305" t="str">
            <v>July</v>
          </cell>
          <cell r="I305">
            <v>1</v>
          </cell>
          <cell r="J305">
            <v>1</v>
          </cell>
        </row>
        <row r="306">
          <cell r="A306">
            <v>36715</v>
          </cell>
          <cell r="B306" t="str">
            <v>Carts</v>
          </cell>
          <cell r="H306" t="str">
            <v>July</v>
          </cell>
          <cell r="I306">
            <v>1</v>
          </cell>
          <cell r="J306">
            <v>1</v>
          </cell>
        </row>
        <row r="307">
          <cell r="A307">
            <v>36715</v>
          </cell>
          <cell r="B307" t="str">
            <v>Silver Screen</v>
          </cell>
          <cell r="H307" t="str">
            <v>July</v>
          </cell>
          <cell r="I307">
            <v>1</v>
          </cell>
          <cell r="J307">
            <v>1</v>
          </cell>
        </row>
        <row r="308">
          <cell r="A308">
            <v>36715</v>
          </cell>
          <cell r="B308" t="str">
            <v>Take One</v>
          </cell>
          <cell r="H308" t="str">
            <v>July</v>
          </cell>
          <cell r="I308">
            <v>1</v>
          </cell>
          <cell r="J308">
            <v>1</v>
          </cell>
        </row>
        <row r="309">
          <cell r="A309">
            <v>36715</v>
          </cell>
          <cell r="B309" t="str">
            <v>Animal Stars</v>
          </cell>
          <cell r="H309" t="str">
            <v>July</v>
          </cell>
          <cell r="I309">
            <v>1</v>
          </cell>
          <cell r="J309">
            <v>1</v>
          </cell>
        </row>
        <row r="310">
          <cell r="A310">
            <v>36715</v>
          </cell>
          <cell r="B310" t="str">
            <v>Mode Extreme</v>
          </cell>
          <cell r="H310" t="str">
            <v>July</v>
          </cell>
          <cell r="I310">
            <v>1</v>
          </cell>
          <cell r="J310">
            <v>1</v>
          </cell>
        </row>
        <row r="311">
          <cell r="A311">
            <v>36715</v>
          </cell>
          <cell r="B311" t="str">
            <v>T2 - Gear &amp; Supply</v>
          </cell>
          <cell r="H311" t="str">
            <v>July</v>
          </cell>
          <cell r="I311">
            <v>1</v>
          </cell>
          <cell r="J311">
            <v>1</v>
          </cell>
        </row>
        <row r="312">
          <cell r="A312">
            <v>36715</v>
          </cell>
          <cell r="B312" t="str">
            <v>Carnival Games</v>
          </cell>
          <cell r="H312" t="str">
            <v>July</v>
          </cell>
          <cell r="I312">
            <v>1</v>
          </cell>
          <cell r="J312">
            <v>1</v>
          </cell>
        </row>
        <row r="313">
          <cell r="A313">
            <v>36715</v>
          </cell>
          <cell r="B313" t="str">
            <v>Concessionaires</v>
          </cell>
          <cell r="H313" t="str">
            <v>July</v>
          </cell>
          <cell r="I313">
            <v>1</v>
          </cell>
          <cell r="J313">
            <v>1</v>
          </cell>
        </row>
        <row r="314">
          <cell r="A314">
            <v>36715</v>
          </cell>
          <cell r="B314" t="str">
            <v>Warehouse</v>
          </cell>
          <cell r="H314" t="str">
            <v>July</v>
          </cell>
          <cell r="I314">
            <v>1</v>
          </cell>
          <cell r="J314">
            <v>1</v>
          </cell>
        </row>
        <row r="315">
          <cell r="A315">
            <v>36715</v>
          </cell>
          <cell r="B315" t="str">
            <v>Western (Leather)</v>
          </cell>
          <cell r="H315" t="str">
            <v>July</v>
          </cell>
          <cell r="I315">
            <v>1</v>
          </cell>
          <cell r="J315">
            <v>1</v>
          </cell>
        </row>
        <row r="316">
          <cell r="A316">
            <v>36715</v>
          </cell>
          <cell r="B316" t="str">
            <v>Animal Stars Carts</v>
          </cell>
          <cell r="H316" t="str">
            <v>July</v>
          </cell>
          <cell r="I316">
            <v>1</v>
          </cell>
          <cell r="J316">
            <v>1</v>
          </cell>
        </row>
        <row r="317">
          <cell r="A317">
            <v>36715</v>
          </cell>
          <cell r="B317" t="str">
            <v>Blues Brothers Cart</v>
          </cell>
          <cell r="H317" t="str">
            <v>July</v>
          </cell>
          <cell r="I317">
            <v>1</v>
          </cell>
          <cell r="J317">
            <v>1</v>
          </cell>
        </row>
        <row r="318">
          <cell r="A318">
            <v>36715</v>
          </cell>
          <cell r="B318" t="str">
            <v>Tram Cart</v>
          </cell>
          <cell r="H318" t="str">
            <v>July</v>
          </cell>
          <cell r="I318">
            <v>1</v>
          </cell>
          <cell r="J318">
            <v>1</v>
          </cell>
        </row>
        <row r="319">
          <cell r="A319">
            <v>36715</v>
          </cell>
          <cell r="B319" t="str">
            <v>Cartooniversal Cart</v>
          </cell>
          <cell r="H319" t="str">
            <v>July</v>
          </cell>
          <cell r="I319">
            <v>1</v>
          </cell>
          <cell r="J319">
            <v>1</v>
          </cell>
        </row>
        <row r="320">
          <cell r="A320">
            <v>36715</v>
          </cell>
          <cell r="B320" t="str">
            <v>Ranch Cart</v>
          </cell>
          <cell r="H320" t="str">
            <v>July</v>
          </cell>
          <cell r="I320">
            <v>1</v>
          </cell>
          <cell r="J320">
            <v>1</v>
          </cell>
        </row>
        <row r="321">
          <cell r="A321">
            <v>36715</v>
          </cell>
          <cell r="B321" t="str">
            <v>None</v>
          </cell>
          <cell r="H321" t="str">
            <v>July</v>
          </cell>
          <cell r="I321">
            <v>1</v>
          </cell>
          <cell r="J321">
            <v>1</v>
          </cell>
        </row>
        <row r="322">
          <cell r="A322">
            <v>36715</v>
          </cell>
          <cell r="B322" t="str">
            <v>None</v>
          </cell>
          <cell r="H322" t="str">
            <v>July</v>
          </cell>
          <cell r="I322">
            <v>1</v>
          </cell>
          <cell r="J322">
            <v>1</v>
          </cell>
        </row>
        <row r="323">
          <cell r="A323">
            <v>36715</v>
          </cell>
          <cell r="B323" t="str">
            <v>Nickelodeon Cart</v>
          </cell>
          <cell r="H323" t="str">
            <v>July</v>
          </cell>
          <cell r="I323">
            <v>1</v>
          </cell>
          <cell r="J323">
            <v>1</v>
          </cell>
        </row>
        <row r="324">
          <cell r="A324">
            <v>36715</v>
          </cell>
          <cell r="B324" t="str">
            <v>None</v>
          </cell>
          <cell r="H324" t="str">
            <v>July</v>
          </cell>
          <cell r="I324">
            <v>1</v>
          </cell>
          <cell r="J324">
            <v>1</v>
          </cell>
        </row>
        <row r="325">
          <cell r="A325">
            <v>36715</v>
          </cell>
          <cell r="B325" t="str">
            <v>Bubble Cart</v>
          </cell>
          <cell r="H325" t="str">
            <v>July</v>
          </cell>
          <cell r="I325">
            <v>1</v>
          </cell>
          <cell r="J325">
            <v>1</v>
          </cell>
        </row>
        <row r="326">
          <cell r="A326">
            <v>36715</v>
          </cell>
          <cell r="B326" t="str">
            <v>Globe Cart</v>
          </cell>
          <cell r="H326" t="str">
            <v>July</v>
          </cell>
          <cell r="I326">
            <v>1</v>
          </cell>
          <cell r="J326">
            <v>1</v>
          </cell>
        </row>
        <row r="327">
          <cell r="A327">
            <v>36715</v>
          </cell>
          <cell r="B327" t="str">
            <v>Vending</v>
          </cell>
          <cell r="H327" t="str">
            <v>July</v>
          </cell>
          <cell r="I327">
            <v>1</v>
          </cell>
          <cell r="J327">
            <v>1</v>
          </cell>
        </row>
        <row r="328">
          <cell r="A328">
            <v>36715</v>
          </cell>
          <cell r="B328" t="str">
            <v>Hwd. Photo.</v>
          </cell>
          <cell r="H328" t="str">
            <v>July</v>
          </cell>
          <cell r="I328">
            <v>1</v>
          </cell>
          <cell r="J328">
            <v>1</v>
          </cell>
        </row>
        <row r="329">
          <cell r="A329">
            <v>36715</v>
          </cell>
          <cell r="B329" t="str">
            <v>JP Image</v>
          </cell>
          <cell r="H329" t="str">
            <v>July</v>
          </cell>
          <cell r="I329">
            <v>1</v>
          </cell>
          <cell r="J329">
            <v>1</v>
          </cell>
        </row>
        <row r="330">
          <cell r="A330">
            <v>36715</v>
          </cell>
          <cell r="B330" t="str">
            <v>Colorvision</v>
          </cell>
          <cell r="H330" t="str">
            <v>July</v>
          </cell>
          <cell r="I330">
            <v>1</v>
          </cell>
          <cell r="J330">
            <v>1</v>
          </cell>
        </row>
        <row r="331">
          <cell r="A331">
            <v>36715</v>
          </cell>
          <cell r="B331" t="str">
            <v>Rant &amp; Rave</v>
          </cell>
          <cell r="H331" t="str">
            <v>July</v>
          </cell>
          <cell r="I331">
            <v>1</v>
          </cell>
          <cell r="J331">
            <v>1</v>
          </cell>
        </row>
        <row r="332">
          <cell r="A332">
            <v>36715</v>
          </cell>
          <cell r="B332" t="str">
            <v>Rant &amp; Rave(#3)</v>
          </cell>
          <cell r="H332" t="str">
            <v>July</v>
          </cell>
          <cell r="I332">
            <v>1</v>
          </cell>
          <cell r="J332">
            <v>1</v>
          </cell>
        </row>
        <row r="333">
          <cell r="A333">
            <v>36715</v>
          </cell>
          <cell r="B333" t="str">
            <v>Mendhi</v>
          </cell>
          <cell r="H333" t="str">
            <v>July</v>
          </cell>
          <cell r="I333">
            <v>1</v>
          </cell>
          <cell r="J333">
            <v>1</v>
          </cell>
        </row>
        <row r="334">
          <cell r="A334">
            <v>36715</v>
          </cell>
          <cell r="B334" t="str">
            <v>Lee Harvin</v>
          </cell>
          <cell r="H334" t="str">
            <v>July</v>
          </cell>
          <cell r="I334">
            <v>1</v>
          </cell>
          <cell r="J334">
            <v>1</v>
          </cell>
        </row>
        <row r="335">
          <cell r="A335">
            <v>36715</v>
          </cell>
          <cell r="B335" t="str">
            <v>Laser Crystal</v>
          </cell>
          <cell r="H335" t="str">
            <v>July</v>
          </cell>
          <cell r="I335">
            <v>1</v>
          </cell>
          <cell r="J335">
            <v>1</v>
          </cell>
        </row>
        <row r="336">
          <cell r="A336">
            <v>36715</v>
          </cell>
          <cell r="B336" t="str">
            <v>Paid</v>
          </cell>
          <cell r="H336" t="str">
            <v>July</v>
          </cell>
          <cell r="I336">
            <v>1</v>
          </cell>
          <cell r="J336">
            <v>1</v>
          </cell>
        </row>
        <row r="337">
          <cell r="A337">
            <v>36715</v>
          </cell>
          <cell r="B337" t="str">
            <v>Turnstile</v>
          </cell>
          <cell r="H337" t="str">
            <v>July</v>
          </cell>
          <cell r="I337">
            <v>1</v>
          </cell>
          <cell r="J337">
            <v>1</v>
          </cell>
        </row>
        <row r="338">
          <cell r="A338">
            <v>36716</v>
          </cell>
          <cell r="B338" t="str">
            <v>E.T.</v>
          </cell>
          <cell r="H338" t="str">
            <v>July</v>
          </cell>
          <cell r="I338">
            <v>2</v>
          </cell>
          <cell r="J338">
            <v>2</v>
          </cell>
        </row>
        <row r="339">
          <cell r="A339">
            <v>36716</v>
          </cell>
          <cell r="B339" t="str">
            <v>Lucy's</v>
          </cell>
          <cell r="H339" t="str">
            <v>July</v>
          </cell>
          <cell r="I339">
            <v>2</v>
          </cell>
          <cell r="J339">
            <v>2</v>
          </cell>
        </row>
        <row r="340">
          <cell r="A340">
            <v>36716</v>
          </cell>
          <cell r="B340" t="str">
            <v>Backdraft</v>
          </cell>
          <cell r="H340" t="str">
            <v>July</v>
          </cell>
          <cell r="I340">
            <v>2</v>
          </cell>
          <cell r="J340">
            <v>2</v>
          </cell>
        </row>
        <row r="341">
          <cell r="A341">
            <v>36716</v>
          </cell>
          <cell r="B341" t="str">
            <v>Studio Backlot</v>
          </cell>
          <cell r="H341" t="str">
            <v>July</v>
          </cell>
          <cell r="I341">
            <v>2</v>
          </cell>
          <cell r="J341">
            <v>2</v>
          </cell>
        </row>
        <row r="342">
          <cell r="A342">
            <v>36716</v>
          </cell>
          <cell r="B342" t="str">
            <v>J. Outfitters</v>
          </cell>
          <cell r="H342" t="str">
            <v>July</v>
          </cell>
          <cell r="I342">
            <v>2</v>
          </cell>
          <cell r="J342">
            <v>2</v>
          </cell>
        </row>
        <row r="343">
          <cell r="A343">
            <v>36716</v>
          </cell>
          <cell r="B343" t="str">
            <v>Uni. Studios Store</v>
          </cell>
          <cell r="H343" t="str">
            <v>July</v>
          </cell>
          <cell r="I343">
            <v>2</v>
          </cell>
          <cell r="J343">
            <v>2</v>
          </cell>
        </row>
        <row r="344">
          <cell r="A344">
            <v>36716</v>
          </cell>
          <cell r="B344" t="str">
            <v>Universal Film Co.</v>
          </cell>
          <cell r="H344" t="str">
            <v>July</v>
          </cell>
          <cell r="I344">
            <v>2</v>
          </cell>
          <cell r="J344">
            <v>2</v>
          </cell>
        </row>
        <row r="345">
          <cell r="A345">
            <v>36716</v>
          </cell>
          <cell r="B345" t="str">
            <v>Totally Nick</v>
          </cell>
          <cell r="H345" t="str">
            <v>July</v>
          </cell>
          <cell r="I345">
            <v>2</v>
          </cell>
          <cell r="J345">
            <v>2</v>
          </cell>
        </row>
        <row r="346">
          <cell r="A346">
            <v>36716</v>
          </cell>
          <cell r="B346" t="str">
            <v>Sweet Liberty</v>
          </cell>
          <cell r="H346" t="str">
            <v>July</v>
          </cell>
          <cell r="I346">
            <v>2</v>
          </cell>
          <cell r="J346">
            <v>2</v>
          </cell>
        </row>
        <row r="347">
          <cell r="A347">
            <v>36716</v>
          </cell>
          <cell r="B347" t="str">
            <v>Tram Tour Kiosk</v>
          </cell>
          <cell r="H347" t="str">
            <v>July</v>
          </cell>
          <cell r="I347">
            <v>2</v>
          </cell>
          <cell r="J347">
            <v>2</v>
          </cell>
        </row>
        <row r="348">
          <cell r="A348">
            <v>36716</v>
          </cell>
          <cell r="B348" t="str">
            <v xml:space="preserve">Tram Central </v>
          </cell>
          <cell r="H348" t="str">
            <v>July</v>
          </cell>
          <cell r="I348">
            <v>2</v>
          </cell>
          <cell r="J348">
            <v>2</v>
          </cell>
        </row>
        <row r="349">
          <cell r="A349">
            <v>36716</v>
          </cell>
          <cell r="B349" t="str">
            <v>Studio Styles</v>
          </cell>
          <cell r="H349" t="str">
            <v>July</v>
          </cell>
          <cell r="I349">
            <v>2</v>
          </cell>
          <cell r="J349">
            <v>2</v>
          </cell>
        </row>
        <row r="350">
          <cell r="A350">
            <v>36716</v>
          </cell>
          <cell r="B350" t="str">
            <v>Cartooniversal</v>
          </cell>
          <cell r="H350" t="str">
            <v>July</v>
          </cell>
          <cell r="I350">
            <v>2</v>
          </cell>
          <cell r="J350">
            <v>2</v>
          </cell>
        </row>
        <row r="351">
          <cell r="A351">
            <v>36716</v>
          </cell>
          <cell r="B351" t="str">
            <v>Universal Ranch</v>
          </cell>
          <cell r="H351" t="str">
            <v>July</v>
          </cell>
          <cell r="I351">
            <v>2</v>
          </cell>
          <cell r="J351">
            <v>2</v>
          </cell>
        </row>
        <row r="352">
          <cell r="A352">
            <v>36716</v>
          </cell>
          <cell r="B352" t="str">
            <v>Time Depot</v>
          </cell>
          <cell r="H352" t="str">
            <v>July</v>
          </cell>
          <cell r="I352">
            <v>2</v>
          </cell>
          <cell r="J352">
            <v>2</v>
          </cell>
        </row>
        <row r="353">
          <cell r="A353">
            <v>36716</v>
          </cell>
          <cell r="B353" t="str">
            <v xml:space="preserve">Hats Off </v>
          </cell>
          <cell r="H353" t="str">
            <v>July</v>
          </cell>
          <cell r="I353">
            <v>2</v>
          </cell>
          <cell r="J353">
            <v>2</v>
          </cell>
        </row>
        <row r="354">
          <cell r="A354">
            <v>36716</v>
          </cell>
          <cell r="B354" t="str">
            <v>Carts</v>
          </cell>
          <cell r="H354" t="str">
            <v>July</v>
          </cell>
          <cell r="I354">
            <v>2</v>
          </cell>
          <cell r="J354">
            <v>2</v>
          </cell>
        </row>
        <row r="355">
          <cell r="A355">
            <v>36716</v>
          </cell>
          <cell r="B355" t="str">
            <v>Silver Screen</v>
          </cell>
          <cell r="H355" t="str">
            <v>July</v>
          </cell>
          <cell r="I355">
            <v>2</v>
          </cell>
          <cell r="J355">
            <v>2</v>
          </cell>
        </row>
        <row r="356">
          <cell r="A356">
            <v>36716</v>
          </cell>
          <cell r="B356" t="str">
            <v>Take One</v>
          </cell>
          <cell r="H356" t="str">
            <v>July</v>
          </cell>
          <cell r="I356">
            <v>2</v>
          </cell>
          <cell r="J356">
            <v>2</v>
          </cell>
        </row>
        <row r="357">
          <cell r="A357">
            <v>36716</v>
          </cell>
          <cell r="B357" t="str">
            <v>Animal Stars</v>
          </cell>
          <cell r="H357" t="str">
            <v>July</v>
          </cell>
          <cell r="I357">
            <v>2</v>
          </cell>
          <cell r="J357">
            <v>2</v>
          </cell>
        </row>
        <row r="358">
          <cell r="A358">
            <v>36716</v>
          </cell>
          <cell r="B358" t="str">
            <v>Mode Extreme</v>
          </cell>
          <cell r="H358" t="str">
            <v>July</v>
          </cell>
          <cell r="I358">
            <v>2</v>
          </cell>
          <cell r="J358">
            <v>2</v>
          </cell>
        </row>
        <row r="359">
          <cell r="A359">
            <v>36716</v>
          </cell>
          <cell r="B359" t="str">
            <v>T2 - Gear &amp; Supply</v>
          </cell>
          <cell r="H359" t="str">
            <v>July</v>
          </cell>
          <cell r="I359">
            <v>2</v>
          </cell>
          <cell r="J359">
            <v>2</v>
          </cell>
        </row>
        <row r="360">
          <cell r="A360">
            <v>36716</v>
          </cell>
          <cell r="B360" t="str">
            <v>Carnival Games</v>
          </cell>
          <cell r="H360" t="str">
            <v>July</v>
          </cell>
          <cell r="I360">
            <v>2</v>
          </cell>
          <cell r="J360">
            <v>2</v>
          </cell>
        </row>
        <row r="361">
          <cell r="A361">
            <v>36716</v>
          </cell>
          <cell r="B361" t="str">
            <v>Concessionaires</v>
          </cell>
          <cell r="H361" t="str">
            <v>July</v>
          </cell>
          <cell r="I361">
            <v>2</v>
          </cell>
          <cell r="J361">
            <v>2</v>
          </cell>
        </row>
        <row r="362">
          <cell r="A362">
            <v>36716</v>
          </cell>
          <cell r="B362" t="str">
            <v>Warehouse</v>
          </cell>
          <cell r="H362" t="str">
            <v>July</v>
          </cell>
          <cell r="I362">
            <v>2</v>
          </cell>
          <cell r="J362">
            <v>2</v>
          </cell>
        </row>
        <row r="363">
          <cell r="A363">
            <v>36716</v>
          </cell>
          <cell r="B363" t="str">
            <v>Western (Leather)</v>
          </cell>
          <cell r="H363" t="str">
            <v>July</v>
          </cell>
          <cell r="I363">
            <v>2</v>
          </cell>
          <cell r="J363">
            <v>2</v>
          </cell>
        </row>
        <row r="364">
          <cell r="A364">
            <v>36716</v>
          </cell>
          <cell r="B364" t="str">
            <v>Animal Stars Carts</v>
          </cell>
          <cell r="H364" t="str">
            <v>July</v>
          </cell>
          <cell r="I364">
            <v>2</v>
          </cell>
          <cell r="J364">
            <v>2</v>
          </cell>
        </row>
        <row r="365">
          <cell r="A365">
            <v>36716</v>
          </cell>
          <cell r="B365" t="str">
            <v>Blues Brothers Cart</v>
          </cell>
          <cell r="H365" t="str">
            <v>July</v>
          </cell>
          <cell r="I365">
            <v>2</v>
          </cell>
          <cell r="J365">
            <v>2</v>
          </cell>
        </row>
        <row r="366">
          <cell r="A366">
            <v>36716</v>
          </cell>
          <cell r="B366" t="str">
            <v>Tram Cart</v>
          </cell>
          <cell r="H366" t="str">
            <v>July</v>
          </cell>
          <cell r="I366">
            <v>2</v>
          </cell>
          <cell r="J366">
            <v>2</v>
          </cell>
        </row>
        <row r="367">
          <cell r="A367">
            <v>36716</v>
          </cell>
          <cell r="B367" t="str">
            <v>Cartooniversal Cart</v>
          </cell>
          <cell r="H367" t="str">
            <v>July</v>
          </cell>
          <cell r="I367">
            <v>2</v>
          </cell>
          <cell r="J367">
            <v>2</v>
          </cell>
        </row>
        <row r="368">
          <cell r="A368">
            <v>36716</v>
          </cell>
          <cell r="B368" t="str">
            <v>Ranch Cart</v>
          </cell>
          <cell r="H368" t="str">
            <v>July</v>
          </cell>
          <cell r="I368">
            <v>2</v>
          </cell>
          <cell r="J368">
            <v>2</v>
          </cell>
        </row>
        <row r="369">
          <cell r="A369">
            <v>36716</v>
          </cell>
          <cell r="B369" t="str">
            <v>None</v>
          </cell>
          <cell r="H369" t="str">
            <v>July</v>
          </cell>
          <cell r="I369">
            <v>2</v>
          </cell>
          <cell r="J369">
            <v>2</v>
          </cell>
        </row>
        <row r="370">
          <cell r="A370">
            <v>36716</v>
          </cell>
          <cell r="B370" t="str">
            <v>None</v>
          </cell>
          <cell r="H370" t="str">
            <v>July</v>
          </cell>
          <cell r="I370">
            <v>2</v>
          </cell>
          <cell r="J370">
            <v>2</v>
          </cell>
        </row>
        <row r="371">
          <cell r="A371">
            <v>36716</v>
          </cell>
          <cell r="B371" t="str">
            <v>Nickelodeon Cart</v>
          </cell>
          <cell r="H371" t="str">
            <v>July</v>
          </cell>
          <cell r="I371">
            <v>2</v>
          </cell>
          <cell r="J371">
            <v>2</v>
          </cell>
        </row>
        <row r="372">
          <cell r="A372">
            <v>36716</v>
          </cell>
          <cell r="B372" t="str">
            <v>None</v>
          </cell>
          <cell r="H372" t="str">
            <v>July</v>
          </cell>
          <cell r="I372">
            <v>2</v>
          </cell>
          <cell r="J372">
            <v>2</v>
          </cell>
        </row>
        <row r="373">
          <cell r="A373">
            <v>36716</v>
          </cell>
          <cell r="B373" t="str">
            <v>Bubble Cart</v>
          </cell>
          <cell r="H373" t="str">
            <v>July</v>
          </cell>
          <cell r="I373">
            <v>2</v>
          </cell>
          <cell r="J373">
            <v>2</v>
          </cell>
        </row>
        <row r="374">
          <cell r="A374">
            <v>36716</v>
          </cell>
          <cell r="B374" t="str">
            <v>Globe Cart</v>
          </cell>
          <cell r="H374" t="str">
            <v>July</v>
          </cell>
          <cell r="I374">
            <v>2</v>
          </cell>
          <cell r="J374">
            <v>2</v>
          </cell>
        </row>
        <row r="375">
          <cell r="A375">
            <v>36716</v>
          </cell>
          <cell r="B375" t="str">
            <v>Vending</v>
          </cell>
          <cell r="H375" t="str">
            <v>July</v>
          </cell>
          <cell r="I375">
            <v>2</v>
          </cell>
          <cell r="J375">
            <v>2</v>
          </cell>
        </row>
        <row r="376">
          <cell r="A376">
            <v>36716</v>
          </cell>
          <cell r="B376" t="str">
            <v>Hwd. Photo.</v>
          </cell>
          <cell r="H376" t="str">
            <v>July</v>
          </cell>
          <cell r="I376">
            <v>2</v>
          </cell>
          <cell r="J376">
            <v>2</v>
          </cell>
        </row>
        <row r="377">
          <cell r="A377">
            <v>36716</v>
          </cell>
          <cell r="B377" t="str">
            <v>JP Image</v>
          </cell>
          <cell r="H377" t="str">
            <v>July</v>
          </cell>
          <cell r="I377">
            <v>2</v>
          </cell>
          <cell r="J377">
            <v>2</v>
          </cell>
        </row>
        <row r="378">
          <cell r="A378">
            <v>36716</v>
          </cell>
          <cell r="B378" t="str">
            <v>Colorvision</v>
          </cell>
          <cell r="H378" t="str">
            <v>July</v>
          </cell>
          <cell r="I378">
            <v>2</v>
          </cell>
          <cell r="J378">
            <v>2</v>
          </cell>
        </row>
        <row r="379">
          <cell r="A379">
            <v>36716</v>
          </cell>
          <cell r="B379" t="str">
            <v>Rant &amp; Rave</v>
          </cell>
          <cell r="H379" t="str">
            <v>July</v>
          </cell>
          <cell r="I379">
            <v>2</v>
          </cell>
          <cell r="J379">
            <v>2</v>
          </cell>
        </row>
        <row r="380">
          <cell r="A380">
            <v>36716</v>
          </cell>
          <cell r="B380" t="str">
            <v>Rant &amp; Rave(#3)</v>
          </cell>
          <cell r="H380" t="str">
            <v>July</v>
          </cell>
          <cell r="I380">
            <v>2</v>
          </cell>
          <cell r="J380">
            <v>2</v>
          </cell>
        </row>
        <row r="381">
          <cell r="A381">
            <v>36716</v>
          </cell>
          <cell r="B381" t="str">
            <v>Mendhi</v>
          </cell>
          <cell r="H381" t="str">
            <v>July</v>
          </cell>
          <cell r="I381">
            <v>2</v>
          </cell>
          <cell r="J381">
            <v>2</v>
          </cell>
        </row>
        <row r="382">
          <cell r="A382">
            <v>36716</v>
          </cell>
          <cell r="B382" t="str">
            <v>Lee Harvin</v>
          </cell>
          <cell r="H382" t="str">
            <v>July</v>
          </cell>
          <cell r="I382">
            <v>2</v>
          </cell>
          <cell r="J382">
            <v>2</v>
          </cell>
        </row>
        <row r="383">
          <cell r="A383">
            <v>36716</v>
          </cell>
          <cell r="B383" t="str">
            <v>Laser Crystal</v>
          </cell>
          <cell r="H383" t="str">
            <v>July</v>
          </cell>
          <cell r="I383">
            <v>2</v>
          </cell>
          <cell r="J383">
            <v>2</v>
          </cell>
        </row>
        <row r="384">
          <cell r="A384">
            <v>36716</v>
          </cell>
          <cell r="B384" t="str">
            <v>Paid</v>
          </cell>
          <cell r="H384" t="str">
            <v>July</v>
          </cell>
          <cell r="I384">
            <v>2</v>
          </cell>
          <cell r="J384">
            <v>2</v>
          </cell>
        </row>
        <row r="385">
          <cell r="A385">
            <v>36716</v>
          </cell>
          <cell r="B385" t="str">
            <v>Turnstile</v>
          </cell>
          <cell r="H385" t="str">
            <v>July</v>
          </cell>
          <cell r="I385">
            <v>2</v>
          </cell>
          <cell r="J385">
            <v>2</v>
          </cell>
        </row>
        <row r="386">
          <cell r="A386">
            <v>36717</v>
          </cell>
          <cell r="B386" t="str">
            <v>E.T.</v>
          </cell>
          <cell r="H386" t="str">
            <v>July</v>
          </cell>
          <cell r="I386">
            <v>2</v>
          </cell>
          <cell r="J386">
            <v>2</v>
          </cell>
        </row>
        <row r="387">
          <cell r="A387">
            <v>36717</v>
          </cell>
          <cell r="B387" t="str">
            <v>Lucy's</v>
          </cell>
          <cell r="H387" t="str">
            <v>July</v>
          </cell>
          <cell r="I387">
            <v>2</v>
          </cell>
          <cell r="J387">
            <v>2</v>
          </cell>
        </row>
        <row r="388">
          <cell r="A388">
            <v>36717</v>
          </cell>
          <cell r="B388" t="str">
            <v>Backdraft</v>
          </cell>
          <cell r="H388" t="str">
            <v>July</v>
          </cell>
          <cell r="I388">
            <v>2</v>
          </cell>
          <cell r="J388">
            <v>2</v>
          </cell>
        </row>
        <row r="389">
          <cell r="A389">
            <v>36717</v>
          </cell>
          <cell r="B389" t="str">
            <v>Studio Backlot</v>
          </cell>
          <cell r="H389" t="str">
            <v>July</v>
          </cell>
          <cell r="I389">
            <v>2</v>
          </cell>
          <cell r="J389">
            <v>2</v>
          </cell>
        </row>
        <row r="390">
          <cell r="A390">
            <v>36717</v>
          </cell>
          <cell r="B390" t="str">
            <v>J. Outfitters</v>
          </cell>
          <cell r="H390" t="str">
            <v>July</v>
          </cell>
          <cell r="I390">
            <v>2</v>
          </cell>
          <cell r="J390">
            <v>2</v>
          </cell>
        </row>
        <row r="391">
          <cell r="A391">
            <v>36717</v>
          </cell>
          <cell r="B391" t="str">
            <v>Uni. Studios Store</v>
          </cell>
          <cell r="H391" t="str">
            <v>July</v>
          </cell>
          <cell r="I391">
            <v>2</v>
          </cell>
          <cell r="J391">
            <v>2</v>
          </cell>
        </row>
        <row r="392">
          <cell r="A392">
            <v>36717</v>
          </cell>
          <cell r="B392" t="str">
            <v>Universal Film Co.</v>
          </cell>
          <cell r="H392" t="str">
            <v>July</v>
          </cell>
          <cell r="I392">
            <v>2</v>
          </cell>
          <cell r="J392">
            <v>2</v>
          </cell>
        </row>
        <row r="393">
          <cell r="A393">
            <v>36717</v>
          </cell>
          <cell r="B393" t="str">
            <v>Totally Nick</v>
          </cell>
          <cell r="H393" t="str">
            <v>July</v>
          </cell>
          <cell r="I393">
            <v>2</v>
          </cell>
          <cell r="J393">
            <v>2</v>
          </cell>
        </row>
        <row r="394">
          <cell r="A394">
            <v>36717</v>
          </cell>
          <cell r="B394" t="str">
            <v>Sweet Liberty</v>
          </cell>
          <cell r="H394" t="str">
            <v>July</v>
          </cell>
          <cell r="I394">
            <v>2</v>
          </cell>
          <cell r="J394">
            <v>2</v>
          </cell>
        </row>
        <row r="395">
          <cell r="A395">
            <v>36717</v>
          </cell>
          <cell r="B395" t="str">
            <v>Tram Tour Kiosk</v>
          </cell>
          <cell r="H395" t="str">
            <v>July</v>
          </cell>
          <cell r="I395">
            <v>2</v>
          </cell>
          <cell r="J395">
            <v>2</v>
          </cell>
        </row>
        <row r="396">
          <cell r="A396">
            <v>36717</v>
          </cell>
          <cell r="B396" t="str">
            <v xml:space="preserve">Tram Central </v>
          </cell>
          <cell r="H396" t="str">
            <v>July</v>
          </cell>
          <cell r="I396">
            <v>2</v>
          </cell>
          <cell r="J396">
            <v>2</v>
          </cell>
        </row>
        <row r="397">
          <cell r="A397">
            <v>36717</v>
          </cell>
          <cell r="B397" t="str">
            <v>Studio Styles</v>
          </cell>
          <cell r="H397" t="str">
            <v>July</v>
          </cell>
          <cell r="I397">
            <v>2</v>
          </cell>
          <cell r="J397">
            <v>2</v>
          </cell>
        </row>
        <row r="398">
          <cell r="A398">
            <v>36717</v>
          </cell>
          <cell r="B398" t="str">
            <v>Cartooniversal</v>
          </cell>
          <cell r="H398" t="str">
            <v>July</v>
          </cell>
          <cell r="I398">
            <v>2</v>
          </cell>
          <cell r="J398">
            <v>2</v>
          </cell>
        </row>
        <row r="399">
          <cell r="A399">
            <v>36717</v>
          </cell>
          <cell r="B399" t="str">
            <v>Universal Ranch</v>
          </cell>
          <cell r="H399" t="str">
            <v>July</v>
          </cell>
          <cell r="I399">
            <v>2</v>
          </cell>
          <cell r="J399">
            <v>2</v>
          </cell>
        </row>
        <row r="400">
          <cell r="A400">
            <v>36717</v>
          </cell>
          <cell r="B400" t="str">
            <v>Time Depot</v>
          </cell>
          <cell r="H400" t="str">
            <v>July</v>
          </cell>
          <cell r="I400">
            <v>2</v>
          </cell>
          <cell r="J400">
            <v>2</v>
          </cell>
        </row>
        <row r="401">
          <cell r="A401">
            <v>36717</v>
          </cell>
          <cell r="B401" t="str">
            <v xml:space="preserve">Hats Off </v>
          </cell>
          <cell r="H401" t="str">
            <v>July</v>
          </cell>
          <cell r="I401">
            <v>2</v>
          </cell>
          <cell r="J401">
            <v>2</v>
          </cell>
        </row>
        <row r="402">
          <cell r="A402">
            <v>36717</v>
          </cell>
          <cell r="B402" t="str">
            <v>Carts</v>
          </cell>
          <cell r="H402" t="str">
            <v>July</v>
          </cell>
          <cell r="I402">
            <v>2</v>
          </cell>
          <cell r="J402">
            <v>2</v>
          </cell>
        </row>
        <row r="403">
          <cell r="A403">
            <v>36717</v>
          </cell>
          <cell r="B403" t="str">
            <v>Silver Screen</v>
          </cell>
          <cell r="H403" t="str">
            <v>July</v>
          </cell>
          <cell r="I403">
            <v>2</v>
          </cell>
          <cell r="J403">
            <v>2</v>
          </cell>
        </row>
        <row r="404">
          <cell r="A404">
            <v>36717</v>
          </cell>
          <cell r="B404" t="str">
            <v>Take One</v>
          </cell>
          <cell r="H404" t="str">
            <v>July</v>
          </cell>
          <cell r="I404">
            <v>2</v>
          </cell>
          <cell r="J404">
            <v>2</v>
          </cell>
        </row>
        <row r="405">
          <cell r="A405">
            <v>36717</v>
          </cell>
          <cell r="B405" t="str">
            <v>Animal Stars</v>
          </cell>
          <cell r="H405" t="str">
            <v>July</v>
          </cell>
          <cell r="I405">
            <v>2</v>
          </cell>
          <cell r="J405">
            <v>2</v>
          </cell>
        </row>
        <row r="406">
          <cell r="A406">
            <v>36717</v>
          </cell>
          <cell r="B406" t="str">
            <v>Mode Extreme</v>
          </cell>
          <cell r="H406" t="str">
            <v>July</v>
          </cell>
          <cell r="I406">
            <v>2</v>
          </cell>
          <cell r="J406">
            <v>2</v>
          </cell>
        </row>
        <row r="407">
          <cell r="A407">
            <v>36717</v>
          </cell>
          <cell r="B407" t="str">
            <v>T2 - Gear &amp; Supply</v>
          </cell>
          <cell r="H407" t="str">
            <v>July</v>
          </cell>
          <cell r="I407">
            <v>2</v>
          </cell>
          <cell r="J407">
            <v>2</v>
          </cell>
        </row>
        <row r="408">
          <cell r="A408">
            <v>36717</v>
          </cell>
          <cell r="B408" t="str">
            <v>Carnival Games</v>
          </cell>
          <cell r="H408" t="str">
            <v>July</v>
          </cell>
          <cell r="I408">
            <v>2</v>
          </cell>
          <cell r="J408">
            <v>2</v>
          </cell>
        </row>
        <row r="409">
          <cell r="A409">
            <v>36717</v>
          </cell>
          <cell r="B409" t="str">
            <v>Concessionaires</v>
          </cell>
          <cell r="H409" t="str">
            <v>July</v>
          </cell>
          <cell r="I409">
            <v>2</v>
          </cell>
          <cell r="J409">
            <v>2</v>
          </cell>
        </row>
        <row r="410">
          <cell r="A410">
            <v>36717</v>
          </cell>
          <cell r="B410" t="str">
            <v>Warehouse</v>
          </cell>
          <cell r="H410" t="str">
            <v>July</v>
          </cell>
          <cell r="I410">
            <v>2</v>
          </cell>
          <cell r="J410">
            <v>2</v>
          </cell>
        </row>
        <row r="411">
          <cell r="A411">
            <v>36717</v>
          </cell>
          <cell r="B411" t="str">
            <v>Western (Leather)</v>
          </cell>
          <cell r="H411" t="str">
            <v>July</v>
          </cell>
          <cell r="I411">
            <v>2</v>
          </cell>
          <cell r="J411">
            <v>2</v>
          </cell>
        </row>
        <row r="412">
          <cell r="A412">
            <v>36717</v>
          </cell>
          <cell r="B412" t="str">
            <v>Animal Stars Carts</v>
          </cell>
          <cell r="H412" t="str">
            <v>July</v>
          </cell>
          <cell r="I412">
            <v>2</v>
          </cell>
          <cell r="J412">
            <v>2</v>
          </cell>
        </row>
        <row r="413">
          <cell r="A413">
            <v>36717</v>
          </cell>
          <cell r="B413" t="str">
            <v>Blues Brothers Cart</v>
          </cell>
          <cell r="H413" t="str">
            <v>July</v>
          </cell>
          <cell r="I413">
            <v>2</v>
          </cell>
          <cell r="J413">
            <v>2</v>
          </cell>
        </row>
        <row r="414">
          <cell r="A414">
            <v>36717</v>
          </cell>
          <cell r="B414" t="str">
            <v>Tram Cart</v>
          </cell>
          <cell r="H414" t="str">
            <v>July</v>
          </cell>
          <cell r="I414">
            <v>2</v>
          </cell>
          <cell r="J414">
            <v>2</v>
          </cell>
        </row>
        <row r="415">
          <cell r="A415">
            <v>36717</v>
          </cell>
          <cell r="B415" t="str">
            <v>Cartooniversal Cart</v>
          </cell>
          <cell r="H415" t="str">
            <v>July</v>
          </cell>
          <cell r="I415">
            <v>2</v>
          </cell>
          <cell r="J415">
            <v>2</v>
          </cell>
        </row>
        <row r="416">
          <cell r="A416">
            <v>36717</v>
          </cell>
          <cell r="B416" t="str">
            <v>Ranch Cart</v>
          </cell>
          <cell r="H416" t="str">
            <v>July</v>
          </cell>
          <cell r="I416">
            <v>2</v>
          </cell>
          <cell r="J416">
            <v>2</v>
          </cell>
        </row>
        <row r="417">
          <cell r="A417">
            <v>36717</v>
          </cell>
          <cell r="B417" t="str">
            <v>None</v>
          </cell>
          <cell r="H417" t="str">
            <v>July</v>
          </cell>
          <cell r="I417">
            <v>2</v>
          </cell>
          <cell r="J417">
            <v>2</v>
          </cell>
        </row>
        <row r="418">
          <cell r="A418">
            <v>36717</v>
          </cell>
          <cell r="B418" t="str">
            <v>None</v>
          </cell>
          <cell r="H418" t="str">
            <v>July</v>
          </cell>
          <cell r="I418">
            <v>2</v>
          </cell>
          <cell r="J418">
            <v>2</v>
          </cell>
        </row>
        <row r="419">
          <cell r="A419">
            <v>36717</v>
          </cell>
          <cell r="B419" t="str">
            <v>Nickelodeon Cart</v>
          </cell>
          <cell r="H419" t="str">
            <v>July</v>
          </cell>
          <cell r="I419">
            <v>2</v>
          </cell>
          <cell r="J419">
            <v>2</v>
          </cell>
        </row>
        <row r="420">
          <cell r="A420">
            <v>36717</v>
          </cell>
          <cell r="B420" t="str">
            <v>None</v>
          </cell>
          <cell r="H420" t="str">
            <v>July</v>
          </cell>
          <cell r="I420">
            <v>2</v>
          </cell>
          <cell r="J420">
            <v>2</v>
          </cell>
        </row>
        <row r="421">
          <cell r="A421">
            <v>36717</v>
          </cell>
          <cell r="B421" t="str">
            <v>Bubble Cart</v>
          </cell>
          <cell r="H421" t="str">
            <v>July</v>
          </cell>
          <cell r="I421">
            <v>2</v>
          </cell>
          <cell r="J421">
            <v>2</v>
          </cell>
        </row>
        <row r="422">
          <cell r="A422">
            <v>36717</v>
          </cell>
          <cell r="B422" t="str">
            <v>Globe Cart</v>
          </cell>
          <cell r="H422" t="str">
            <v>July</v>
          </cell>
          <cell r="I422">
            <v>2</v>
          </cell>
          <cell r="J422">
            <v>2</v>
          </cell>
        </row>
        <row r="423">
          <cell r="A423">
            <v>36717</v>
          </cell>
          <cell r="B423" t="str">
            <v>Vending</v>
          </cell>
          <cell r="H423" t="str">
            <v>July</v>
          </cell>
          <cell r="I423">
            <v>2</v>
          </cell>
          <cell r="J423">
            <v>2</v>
          </cell>
        </row>
        <row r="424">
          <cell r="A424">
            <v>36717</v>
          </cell>
          <cell r="B424" t="str">
            <v>Hwd. Photo.</v>
          </cell>
          <cell r="H424" t="str">
            <v>July</v>
          </cell>
          <cell r="I424">
            <v>2</v>
          </cell>
          <cell r="J424">
            <v>2</v>
          </cell>
        </row>
        <row r="425">
          <cell r="A425">
            <v>36717</v>
          </cell>
          <cell r="B425" t="str">
            <v>JP Image</v>
          </cell>
          <cell r="H425" t="str">
            <v>July</v>
          </cell>
          <cell r="I425">
            <v>2</v>
          </cell>
          <cell r="J425">
            <v>2</v>
          </cell>
        </row>
        <row r="426">
          <cell r="A426">
            <v>36717</v>
          </cell>
          <cell r="B426" t="str">
            <v>Colorvision</v>
          </cell>
          <cell r="H426" t="str">
            <v>July</v>
          </cell>
          <cell r="I426">
            <v>2</v>
          </cell>
          <cell r="J426">
            <v>2</v>
          </cell>
        </row>
        <row r="427">
          <cell r="A427">
            <v>36717</v>
          </cell>
          <cell r="B427" t="str">
            <v>Rant &amp; Rave</v>
          </cell>
          <cell r="H427" t="str">
            <v>July</v>
          </cell>
          <cell r="I427">
            <v>2</v>
          </cell>
          <cell r="J427">
            <v>2</v>
          </cell>
        </row>
        <row r="428">
          <cell r="A428">
            <v>36717</v>
          </cell>
          <cell r="B428" t="str">
            <v>Rant &amp; Rave(#3)</v>
          </cell>
          <cell r="H428" t="str">
            <v>July</v>
          </cell>
          <cell r="I428">
            <v>2</v>
          </cell>
          <cell r="J428">
            <v>2</v>
          </cell>
        </row>
        <row r="429">
          <cell r="A429">
            <v>36717</v>
          </cell>
          <cell r="B429" t="str">
            <v>Mendhi</v>
          </cell>
          <cell r="H429" t="str">
            <v>July</v>
          </cell>
          <cell r="I429">
            <v>2</v>
          </cell>
          <cell r="J429">
            <v>2</v>
          </cell>
        </row>
        <row r="430">
          <cell r="A430">
            <v>36717</v>
          </cell>
          <cell r="B430" t="str">
            <v>Lee Harvin</v>
          </cell>
          <cell r="H430" t="str">
            <v>July</v>
          </cell>
          <cell r="I430">
            <v>2</v>
          </cell>
          <cell r="J430">
            <v>2</v>
          </cell>
        </row>
        <row r="431">
          <cell r="A431">
            <v>36717</v>
          </cell>
          <cell r="B431" t="str">
            <v>Laser Crystal</v>
          </cell>
          <cell r="H431" t="str">
            <v>July</v>
          </cell>
          <cell r="I431">
            <v>2</v>
          </cell>
          <cell r="J431">
            <v>2</v>
          </cell>
        </row>
        <row r="432">
          <cell r="A432">
            <v>36717</v>
          </cell>
          <cell r="B432" t="str">
            <v>Paid</v>
          </cell>
          <cell r="H432" t="str">
            <v>July</v>
          </cell>
          <cell r="I432">
            <v>2</v>
          </cell>
          <cell r="J432">
            <v>2</v>
          </cell>
        </row>
        <row r="433">
          <cell r="A433">
            <v>36717</v>
          </cell>
          <cell r="B433" t="str">
            <v>Turnstile</v>
          </cell>
          <cell r="H433" t="str">
            <v>July</v>
          </cell>
          <cell r="I433">
            <v>2</v>
          </cell>
          <cell r="J433">
            <v>2</v>
          </cell>
        </row>
        <row r="434">
          <cell r="A434">
            <v>36718</v>
          </cell>
          <cell r="B434" t="str">
            <v>E.T.</v>
          </cell>
          <cell r="H434" t="str">
            <v>July</v>
          </cell>
          <cell r="I434">
            <v>2</v>
          </cell>
          <cell r="J434">
            <v>2</v>
          </cell>
        </row>
        <row r="435">
          <cell r="A435">
            <v>36718</v>
          </cell>
          <cell r="B435" t="str">
            <v>Lucy's</v>
          </cell>
          <cell r="H435" t="str">
            <v>July</v>
          </cell>
          <cell r="I435">
            <v>2</v>
          </cell>
          <cell r="J435">
            <v>2</v>
          </cell>
        </row>
        <row r="436">
          <cell r="A436">
            <v>36718</v>
          </cell>
          <cell r="B436" t="str">
            <v>Backdraft</v>
          </cell>
          <cell r="H436" t="str">
            <v>July</v>
          </cell>
          <cell r="I436">
            <v>2</v>
          </cell>
          <cell r="J436">
            <v>2</v>
          </cell>
        </row>
        <row r="437">
          <cell r="A437">
            <v>36718</v>
          </cell>
          <cell r="B437" t="str">
            <v>Studio Backlot</v>
          </cell>
          <cell r="H437" t="str">
            <v>July</v>
          </cell>
          <cell r="I437">
            <v>2</v>
          </cell>
          <cell r="J437">
            <v>2</v>
          </cell>
        </row>
        <row r="438">
          <cell r="A438">
            <v>36718</v>
          </cell>
          <cell r="B438" t="str">
            <v>J. Outfitters</v>
          </cell>
          <cell r="H438" t="str">
            <v>July</v>
          </cell>
          <cell r="I438">
            <v>2</v>
          </cell>
          <cell r="J438">
            <v>2</v>
          </cell>
        </row>
        <row r="439">
          <cell r="A439">
            <v>36718</v>
          </cell>
          <cell r="B439" t="str">
            <v>Uni. Studios Store</v>
          </cell>
          <cell r="H439" t="str">
            <v>July</v>
          </cell>
          <cell r="I439">
            <v>2</v>
          </cell>
          <cell r="J439">
            <v>2</v>
          </cell>
        </row>
        <row r="440">
          <cell r="A440">
            <v>36718</v>
          </cell>
          <cell r="B440" t="str">
            <v>Universal Film Co.</v>
          </cell>
          <cell r="H440" t="str">
            <v>July</v>
          </cell>
          <cell r="I440">
            <v>2</v>
          </cell>
          <cell r="J440">
            <v>2</v>
          </cell>
        </row>
        <row r="441">
          <cell r="A441">
            <v>36718</v>
          </cell>
          <cell r="B441" t="str">
            <v>Totally Nick</v>
          </cell>
          <cell r="H441" t="str">
            <v>July</v>
          </cell>
          <cell r="I441">
            <v>2</v>
          </cell>
          <cell r="J441">
            <v>2</v>
          </cell>
        </row>
        <row r="442">
          <cell r="A442">
            <v>36718</v>
          </cell>
          <cell r="B442" t="str">
            <v>Sweet Liberty</v>
          </cell>
          <cell r="H442" t="str">
            <v>July</v>
          </cell>
          <cell r="I442">
            <v>2</v>
          </cell>
          <cell r="J442">
            <v>2</v>
          </cell>
        </row>
        <row r="443">
          <cell r="A443">
            <v>36718</v>
          </cell>
          <cell r="B443" t="str">
            <v>Tram Tour Kiosk</v>
          </cell>
          <cell r="H443" t="str">
            <v>July</v>
          </cell>
          <cell r="I443">
            <v>2</v>
          </cell>
          <cell r="J443">
            <v>2</v>
          </cell>
        </row>
        <row r="444">
          <cell r="A444">
            <v>36718</v>
          </cell>
          <cell r="B444" t="str">
            <v xml:space="preserve">Tram Central </v>
          </cell>
          <cell r="H444" t="str">
            <v>July</v>
          </cell>
          <cell r="I444">
            <v>2</v>
          </cell>
          <cell r="J444">
            <v>2</v>
          </cell>
        </row>
        <row r="445">
          <cell r="A445">
            <v>36718</v>
          </cell>
          <cell r="B445" t="str">
            <v>Studio Styles</v>
          </cell>
          <cell r="H445" t="str">
            <v>July</v>
          </cell>
          <cell r="I445">
            <v>2</v>
          </cell>
          <cell r="J445">
            <v>2</v>
          </cell>
        </row>
        <row r="446">
          <cell r="A446">
            <v>36718</v>
          </cell>
          <cell r="B446" t="str">
            <v>Cartooniversal</v>
          </cell>
          <cell r="H446" t="str">
            <v>July</v>
          </cell>
          <cell r="I446">
            <v>2</v>
          </cell>
          <cell r="J446">
            <v>2</v>
          </cell>
        </row>
        <row r="447">
          <cell r="A447">
            <v>36718</v>
          </cell>
          <cell r="B447" t="str">
            <v>Universal Ranch</v>
          </cell>
          <cell r="H447" t="str">
            <v>July</v>
          </cell>
          <cell r="I447">
            <v>2</v>
          </cell>
          <cell r="J447">
            <v>2</v>
          </cell>
        </row>
        <row r="448">
          <cell r="A448">
            <v>36718</v>
          </cell>
          <cell r="B448" t="str">
            <v>Time Depot</v>
          </cell>
          <cell r="H448" t="str">
            <v>July</v>
          </cell>
          <cell r="I448">
            <v>2</v>
          </cell>
          <cell r="J448">
            <v>2</v>
          </cell>
        </row>
        <row r="449">
          <cell r="A449">
            <v>36718</v>
          </cell>
          <cell r="B449" t="str">
            <v xml:space="preserve">Hats Off </v>
          </cell>
          <cell r="H449" t="str">
            <v>July</v>
          </cell>
          <cell r="I449">
            <v>2</v>
          </cell>
          <cell r="J449">
            <v>2</v>
          </cell>
        </row>
        <row r="450">
          <cell r="A450">
            <v>36718</v>
          </cell>
          <cell r="B450" t="str">
            <v>Carts</v>
          </cell>
          <cell r="H450" t="str">
            <v>July</v>
          </cell>
          <cell r="I450">
            <v>2</v>
          </cell>
          <cell r="J450">
            <v>2</v>
          </cell>
        </row>
        <row r="451">
          <cell r="A451">
            <v>36718</v>
          </cell>
          <cell r="B451" t="str">
            <v>Silver Screen</v>
          </cell>
          <cell r="H451" t="str">
            <v>July</v>
          </cell>
          <cell r="I451">
            <v>2</v>
          </cell>
          <cell r="J451">
            <v>2</v>
          </cell>
        </row>
        <row r="452">
          <cell r="A452">
            <v>36718</v>
          </cell>
          <cell r="B452" t="str">
            <v>Take One</v>
          </cell>
          <cell r="H452" t="str">
            <v>July</v>
          </cell>
          <cell r="I452">
            <v>2</v>
          </cell>
          <cell r="J452">
            <v>2</v>
          </cell>
        </row>
        <row r="453">
          <cell r="A453">
            <v>36718</v>
          </cell>
          <cell r="B453" t="str">
            <v>Animal Stars</v>
          </cell>
          <cell r="H453" t="str">
            <v>July</v>
          </cell>
          <cell r="I453">
            <v>2</v>
          </cell>
          <cell r="J453">
            <v>2</v>
          </cell>
        </row>
        <row r="454">
          <cell r="A454">
            <v>36718</v>
          </cell>
          <cell r="B454" t="str">
            <v>Mode Extreme</v>
          </cell>
          <cell r="H454" t="str">
            <v>July</v>
          </cell>
          <cell r="I454">
            <v>2</v>
          </cell>
          <cell r="J454">
            <v>2</v>
          </cell>
        </row>
        <row r="455">
          <cell r="A455">
            <v>36718</v>
          </cell>
          <cell r="B455" t="str">
            <v>T2 - Gear &amp; Supply</v>
          </cell>
          <cell r="H455" t="str">
            <v>July</v>
          </cell>
          <cell r="I455">
            <v>2</v>
          </cell>
          <cell r="J455">
            <v>2</v>
          </cell>
        </row>
        <row r="456">
          <cell r="A456">
            <v>36718</v>
          </cell>
          <cell r="B456" t="str">
            <v>Carnival Games</v>
          </cell>
          <cell r="H456" t="str">
            <v>July</v>
          </cell>
          <cell r="I456">
            <v>2</v>
          </cell>
          <cell r="J456">
            <v>2</v>
          </cell>
        </row>
        <row r="457">
          <cell r="A457">
            <v>36718</v>
          </cell>
          <cell r="B457" t="str">
            <v>Concessionaires</v>
          </cell>
          <cell r="H457" t="str">
            <v>July</v>
          </cell>
          <cell r="I457">
            <v>2</v>
          </cell>
          <cell r="J457">
            <v>2</v>
          </cell>
        </row>
        <row r="458">
          <cell r="A458">
            <v>36718</v>
          </cell>
          <cell r="B458" t="str">
            <v>Warehouse</v>
          </cell>
          <cell r="H458" t="str">
            <v>July</v>
          </cell>
          <cell r="I458">
            <v>2</v>
          </cell>
          <cell r="J458">
            <v>2</v>
          </cell>
        </row>
        <row r="459">
          <cell r="A459">
            <v>36718</v>
          </cell>
          <cell r="B459" t="str">
            <v>Western (Leather)</v>
          </cell>
          <cell r="H459" t="str">
            <v>July</v>
          </cell>
          <cell r="I459">
            <v>2</v>
          </cell>
          <cell r="J459">
            <v>2</v>
          </cell>
        </row>
        <row r="460">
          <cell r="A460">
            <v>36718</v>
          </cell>
          <cell r="B460" t="str">
            <v>Animal Stars Carts</v>
          </cell>
          <cell r="H460" t="str">
            <v>July</v>
          </cell>
          <cell r="I460">
            <v>2</v>
          </cell>
          <cell r="J460">
            <v>2</v>
          </cell>
        </row>
        <row r="461">
          <cell r="A461">
            <v>36718</v>
          </cell>
          <cell r="B461" t="str">
            <v>Blues Brothers Cart</v>
          </cell>
          <cell r="H461" t="str">
            <v>July</v>
          </cell>
          <cell r="I461">
            <v>2</v>
          </cell>
          <cell r="J461">
            <v>2</v>
          </cell>
        </row>
        <row r="462">
          <cell r="A462">
            <v>36718</v>
          </cell>
          <cell r="B462" t="str">
            <v>Tram Cart</v>
          </cell>
          <cell r="H462" t="str">
            <v>July</v>
          </cell>
          <cell r="I462">
            <v>2</v>
          </cell>
          <cell r="J462">
            <v>2</v>
          </cell>
        </row>
        <row r="463">
          <cell r="A463">
            <v>36718</v>
          </cell>
          <cell r="B463" t="str">
            <v>Cartooniversal Cart</v>
          </cell>
          <cell r="H463" t="str">
            <v>July</v>
          </cell>
          <cell r="I463">
            <v>2</v>
          </cell>
          <cell r="J463">
            <v>2</v>
          </cell>
        </row>
        <row r="464">
          <cell r="A464">
            <v>36718</v>
          </cell>
          <cell r="B464" t="str">
            <v>Ranch Cart</v>
          </cell>
          <cell r="H464" t="str">
            <v>July</v>
          </cell>
          <cell r="I464">
            <v>2</v>
          </cell>
          <cell r="J464">
            <v>2</v>
          </cell>
        </row>
        <row r="465">
          <cell r="A465">
            <v>36718</v>
          </cell>
          <cell r="B465" t="str">
            <v>None</v>
          </cell>
          <cell r="H465" t="str">
            <v>July</v>
          </cell>
          <cell r="I465">
            <v>2</v>
          </cell>
          <cell r="J465">
            <v>2</v>
          </cell>
        </row>
        <row r="466">
          <cell r="A466">
            <v>36718</v>
          </cell>
          <cell r="B466" t="str">
            <v>None</v>
          </cell>
          <cell r="H466" t="str">
            <v>July</v>
          </cell>
          <cell r="I466">
            <v>2</v>
          </cell>
          <cell r="J466">
            <v>2</v>
          </cell>
        </row>
        <row r="467">
          <cell r="A467">
            <v>36718</v>
          </cell>
          <cell r="B467" t="str">
            <v>Nickelodeon Cart</v>
          </cell>
          <cell r="H467" t="str">
            <v>July</v>
          </cell>
          <cell r="I467">
            <v>2</v>
          </cell>
          <cell r="J467">
            <v>2</v>
          </cell>
        </row>
        <row r="468">
          <cell r="A468">
            <v>36718</v>
          </cell>
          <cell r="B468" t="str">
            <v>None</v>
          </cell>
          <cell r="H468" t="str">
            <v>July</v>
          </cell>
          <cell r="I468">
            <v>2</v>
          </cell>
          <cell r="J468">
            <v>2</v>
          </cell>
        </row>
        <row r="469">
          <cell r="A469">
            <v>36718</v>
          </cell>
          <cell r="B469" t="str">
            <v>Bubble Cart</v>
          </cell>
          <cell r="H469" t="str">
            <v>July</v>
          </cell>
          <cell r="I469">
            <v>2</v>
          </cell>
          <cell r="J469">
            <v>2</v>
          </cell>
        </row>
        <row r="470">
          <cell r="A470">
            <v>36718</v>
          </cell>
          <cell r="B470" t="str">
            <v>Globe Cart</v>
          </cell>
          <cell r="H470" t="str">
            <v>July</v>
          </cell>
          <cell r="I470">
            <v>2</v>
          </cell>
          <cell r="J470">
            <v>2</v>
          </cell>
        </row>
        <row r="471">
          <cell r="A471">
            <v>36718</v>
          </cell>
          <cell r="B471" t="str">
            <v>Vending</v>
          </cell>
          <cell r="H471" t="str">
            <v>July</v>
          </cell>
          <cell r="I471">
            <v>2</v>
          </cell>
          <cell r="J471">
            <v>2</v>
          </cell>
        </row>
        <row r="472">
          <cell r="A472">
            <v>36718</v>
          </cell>
          <cell r="B472" t="str">
            <v>Hwd. Photo.</v>
          </cell>
          <cell r="H472" t="str">
            <v>July</v>
          </cell>
          <cell r="I472">
            <v>2</v>
          </cell>
          <cell r="J472">
            <v>2</v>
          </cell>
        </row>
        <row r="473">
          <cell r="A473">
            <v>36718</v>
          </cell>
          <cell r="B473" t="str">
            <v>JP Image</v>
          </cell>
          <cell r="H473" t="str">
            <v>July</v>
          </cell>
          <cell r="I473">
            <v>2</v>
          </cell>
          <cell r="J473">
            <v>2</v>
          </cell>
        </row>
        <row r="474">
          <cell r="A474">
            <v>36718</v>
          </cell>
          <cell r="B474" t="str">
            <v>Colorvision</v>
          </cell>
          <cell r="H474" t="str">
            <v>July</v>
          </cell>
          <cell r="I474">
            <v>2</v>
          </cell>
          <cell r="J474">
            <v>2</v>
          </cell>
        </row>
        <row r="475">
          <cell r="A475">
            <v>36718</v>
          </cell>
          <cell r="B475" t="str">
            <v>Rant &amp; Rave</v>
          </cell>
          <cell r="H475" t="str">
            <v>July</v>
          </cell>
          <cell r="I475">
            <v>2</v>
          </cell>
          <cell r="J475">
            <v>2</v>
          </cell>
        </row>
        <row r="476">
          <cell r="A476">
            <v>36718</v>
          </cell>
          <cell r="B476" t="str">
            <v>Rant &amp; Rave(#3)</v>
          </cell>
          <cell r="H476" t="str">
            <v>July</v>
          </cell>
          <cell r="I476">
            <v>2</v>
          </cell>
          <cell r="J476">
            <v>2</v>
          </cell>
        </row>
        <row r="477">
          <cell r="A477">
            <v>36718</v>
          </cell>
          <cell r="B477" t="str">
            <v>Mendhi</v>
          </cell>
          <cell r="H477" t="str">
            <v>July</v>
          </cell>
          <cell r="I477">
            <v>2</v>
          </cell>
          <cell r="J477">
            <v>2</v>
          </cell>
        </row>
        <row r="478">
          <cell r="A478">
            <v>36718</v>
          </cell>
          <cell r="B478" t="str">
            <v>Lee Harvin</v>
          </cell>
          <cell r="H478" t="str">
            <v>July</v>
          </cell>
          <cell r="I478">
            <v>2</v>
          </cell>
          <cell r="J478">
            <v>2</v>
          </cell>
        </row>
        <row r="479">
          <cell r="A479">
            <v>36718</v>
          </cell>
          <cell r="B479" t="str">
            <v>Laser Crystal</v>
          </cell>
          <cell r="H479" t="str">
            <v>July</v>
          </cell>
          <cell r="I479">
            <v>2</v>
          </cell>
          <cell r="J479">
            <v>2</v>
          </cell>
        </row>
        <row r="480">
          <cell r="A480">
            <v>36718</v>
          </cell>
          <cell r="B480" t="str">
            <v>Paid</v>
          </cell>
          <cell r="H480" t="str">
            <v>July</v>
          </cell>
          <cell r="I480">
            <v>2</v>
          </cell>
          <cell r="J480">
            <v>2</v>
          </cell>
        </row>
        <row r="481">
          <cell r="A481">
            <v>36718</v>
          </cell>
          <cell r="B481" t="str">
            <v>Turnstile</v>
          </cell>
          <cell r="H481" t="str">
            <v>July</v>
          </cell>
          <cell r="I481">
            <v>2</v>
          </cell>
          <cell r="J481">
            <v>2</v>
          </cell>
        </row>
        <row r="482">
          <cell r="A482">
            <v>36719</v>
          </cell>
          <cell r="B482" t="str">
            <v>E.T.</v>
          </cell>
          <cell r="H482" t="str">
            <v>July</v>
          </cell>
          <cell r="I482">
            <v>2</v>
          </cell>
          <cell r="J482">
            <v>2</v>
          </cell>
        </row>
        <row r="483">
          <cell r="A483">
            <v>36719</v>
          </cell>
          <cell r="B483" t="str">
            <v>Lucy's</v>
          </cell>
          <cell r="H483" t="str">
            <v>July</v>
          </cell>
          <cell r="I483">
            <v>2</v>
          </cell>
          <cell r="J483">
            <v>2</v>
          </cell>
        </row>
        <row r="484">
          <cell r="A484">
            <v>36719</v>
          </cell>
          <cell r="B484" t="str">
            <v>Backdraft</v>
          </cell>
          <cell r="H484" t="str">
            <v>July</v>
          </cell>
          <cell r="I484">
            <v>2</v>
          </cell>
          <cell r="J484">
            <v>2</v>
          </cell>
        </row>
        <row r="485">
          <cell r="A485">
            <v>36719</v>
          </cell>
          <cell r="B485" t="str">
            <v>Studio Backlot</v>
          </cell>
          <cell r="H485" t="str">
            <v>July</v>
          </cell>
          <cell r="I485">
            <v>2</v>
          </cell>
          <cell r="J485">
            <v>2</v>
          </cell>
        </row>
        <row r="486">
          <cell r="A486">
            <v>36719</v>
          </cell>
          <cell r="B486" t="str">
            <v>J. Outfitters</v>
          </cell>
          <cell r="H486" t="str">
            <v>July</v>
          </cell>
          <cell r="I486">
            <v>2</v>
          </cell>
          <cell r="J486">
            <v>2</v>
          </cell>
        </row>
        <row r="487">
          <cell r="A487">
            <v>36719</v>
          </cell>
          <cell r="B487" t="str">
            <v>Uni. Studios Store</v>
          </cell>
          <cell r="H487" t="str">
            <v>July</v>
          </cell>
          <cell r="I487">
            <v>2</v>
          </cell>
          <cell r="J487">
            <v>2</v>
          </cell>
        </row>
        <row r="488">
          <cell r="A488">
            <v>36719</v>
          </cell>
          <cell r="B488" t="str">
            <v>Universal Film Co.</v>
          </cell>
          <cell r="H488" t="str">
            <v>July</v>
          </cell>
          <cell r="I488">
            <v>2</v>
          </cell>
          <cell r="J488">
            <v>2</v>
          </cell>
        </row>
        <row r="489">
          <cell r="A489">
            <v>36719</v>
          </cell>
          <cell r="B489" t="str">
            <v>Totally Nick</v>
          </cell>
          <cell r="H489" t="str">
            <v>July</v>
          </cell>
          <cell r="I489">
            <v>2</v>
          </cell>
          <cell r="J489">
            <v>2</v>
          </cell>
        </row>
        <row r="490">
          <cell r="A490">
            <v>36719</v>
          </cell>
          <cell r="B490" t="str">
            <v>Sweet Liberty</v>
          </cell>
          <cell r="H490" t="str">
            <v>July</v>
          </cell>
          <cell r="I490">
            <v>2</v>
          </cell>
          <cell r="J490">
            <v>2</v>
          </cell>
        </row>
        <row r="491">
          <cell r="A491">
            <v>36719</v>
          </cell>
          <cell r="B491" t="str">
            <v>Tram Tour Kiosk</v>
          </cell>
          <cell r="H491" t="str">
            <v>July</v>
          </cell>
          <cell r="I491">
            <v>2</v>
          </cell>
          <cell r="J491">
            <v>2</v>
          </cell>
        </row>
        <row r="492">
          <cell r="A492">
            <v>36719</v>
          </cell>
          <cell r="B492" t="str">
            <v xml:space="preserve">Tram Central </v>
          </cell>
          <cell r="H492" t="str">
            <v>July</v>
          </cell>
          <cell r="I492">
            <v>2</v>
          </cell>
          <cell r="J492">
            <v>2</v>
          </cell>
        </row>
        <row r="493">
          <cell r="A493">
            <v>36719</v>
          </cell>
          <cell r="B493" t="str">
            <v>Studio Styles</v>
          </cell>
          <cell r="H493" t="str">
            <v>July</v>
          </cell>
          <cell r="I493">
            <v>2</v>
          </cell>
          <cell r="J493">
            <v>2</v>
          </cell>
        </row>
        <row r="494">
          <cell r="A494">
            <v>36719</v>
          </cell>
          <cell r="B494" t="str">
            <v>Cartooniversal</v>
          </cell>
          <cell r="H494" t="str">
            <v>July</v>
          </cell>
          <cell r="I494">
            <v>2</v>
          </cell>
          <cell r="J494">
            <v>2</v>
          </cell>
        </row>
        <row r="495">
          <cell r="A495">
            <v>36719</v>
          </cell>
          <cell r="B495" t="str">
            <v>Universal Ranch</v>
          </cell>
          <cell r="H495" t="str">
            <v>July</v>
          </cell>
          <cell r="I495">
            <v>2</v>
          </cell>
          <cell r="J495">
            <v>2</v>
          </cell>
        </row>
        <row r="496">
          <cell r="A496">
            <v>36719</v>
          </cell>
          <cell r="B496" t="str">
            <v>Time Depot</v>
          </cell>
          <cell r="H496" t="str">
            <v>July</v>
          </cell>
          <cell r="I496">
            <v>2</v>
          </cell>
          <cell r="J496">
            <v>2</v>
          </cell>
        </row>
        <row r="497">
          <cell r="A497">
            <v>36719</v>
          </cell>
          <cell r="B497" t="str">
            <v xml:space="preserve">Hats Off </v>
          </cell>
          <cell r="H497" t="str">
            <v>July</v>
          </cell>
          <cell r="I497">
            <v>2</v>
          </cell>
          <cell r="J497">
            <v>2</v>
          </cell>
        </row>
        <row r="498">
          <cell r="A498">
            <v>36719</v>
          </cell>
          <cell r="B498" t="str">
            <v>Carts</v>
          </cell>
          <cell r="H498" t="str">
            <v>July</v>
          </cell>
          <cell r="I498">
            <v>2</v>
          </cell>
          <cell r="J498">
            <v>2</v>
          </cell>
        </row>
        <row r="499">
          <cell r="A499">
            <v>36719</v>
          </cell>
          <cell r="B499" t="str">
            <v>Silver Screen</v>
          </cell>
          <cell r="H499" t="str">
            <v>July</v>
          </cell>
          <cell r="I499">
            <v>2</v>
          </cell>
          <cell r="J499">
            <v>2</v>
          </cell>
        </row>
        <row r="500">
          <cell r="A500">
            <v>36719</v>
          </cell>
          <cell r="B500" t="str">
            <v>Take One</v>
          </cell>
          <cell r="H500" t="str">
            <v>July</v>
          </cell>
          <cell r="I500">
            <v>2</v>
          </cell>
          <cell r="J500">
            <v>2</v>
          </cell>
        </row>
        <row r="501">
          <cell r="A501">
            <v>36719</v>
          </cell>
          <cell r="B501" t="str">
            <v>Animal Stars</v>
          </cell>
          <cell r="H501" t="str">
            <v>July</v>
          </cell>
          <cell r="I501">
            <v>2</v>
          </cell>
          <cell r="J501">
            <v>2</v>
          </cell>
        </row>
        <row r="502">
          <cell r="A502">
            <v>36719</v>
          </cell>
          <cell r="B502" t="str">
            <v>Mode Extreme</v>
          </cell>
          <cell r="H502" t="str">
            <v>July</v>
          </cell>
          <cell r="I502">
            <v>2</v>
          </cell>
          <cell r="J502">
            <v>2</v>
          </cell>
        </row>
        <row r="503">
          <cell r="A503">
            <v>36719</v>
          </cell>
          <cell r="B503" t="str">
            <v>T2 - Gear &amp; Supply</v>
          </cell>
          <cell r="H503" t="str">
            <v>July</v>
          </cell>
          <cell r="I503">
            <v>2</v>
          </cell>
          <cell r="J503">
            <v>2</v>
          </cell>
        </row>
        <row r="504">
          <cell r="A504">
            <v>36719</v>
          </cell>
          <cell r="B504" t="str">
            <v>Carnival Games</v>
          </cell>
          <cell r="H504" t="str">
            <v>July</v>
          </cell>
          <cell r="I504">
            <v>2</v>
          </cell>
          <cell r="J504">
            <v>2</v>
          </cell>
        </row>
        <row r="505">
          <cell r="A505">
            <v>36719</v>
          </cell>
          <cell r="B505" t="str">
            <v>Concessionaires</v>
          </cell>
          <cell r="H505" t="str">
            <v>July</v>
          </cell>
          <cell r="I505">
            <v>2</v>
          </cell>
          <cell r="J505">
            <v>2</v>
          </cell>
        </row>
        <row r="506">
          <cell r="A506">
            <v>36719</v>
          </cell>
          <cell r="B506" t="str">
            <v>Warehouse</v>
          </cell>
          <cell r="H506" t="str">
            <v>July</v>
          </cell>
          <cell r="I506">
            <v>2</v>
          </cell>
          <cell r="J506">
            <v>2</v>
          </cell>
        </row>
        <row r="507">
          <cell r="A507">
            <v>36719</v>
          </cell>
          <cell r="B507" t="str">
            <v>Western (Leather)</v>
          </cell>
          <cell r="H507" t="str">
            <v>July</v>
          </cell>
          <cell r="I507">
            <v>2</v>
          </cell>
          <cell r="J507">
            <v>2</v>
          </cell>
        </row>
        <row r="508">
          <cell r="A508">
            <v>36719</v>
          </cell>
          <cell r="B508" t="str">
            <v>Animal Stars Carts</v>
          </cell>
          <cell r="H508" t="str">
            <v>July</v>
          </cell>
          <cell r="I508">
            <v>2</v>
          </cell>
          <cell r="J508">
            <v>2</v>
          </cell>
        </row>
        <row r="509">
          <cell r="A509">
            <v>36719</v>
          </cell>
          <cell r="B509" t="str">
            <v>Blues Brothers Cart</v>
          </cell>
          <cell r="H509" t="str">
            <v>July</v>
          </cell>
          <cell r="I509">
            <v>2</v>
          </cell>
          <cell r="J509">
            <v>2</v>
          </cell>
        </row>
        <row r="510">
          <cell r="A510">
            <v>36719</v>
          </cell>
          <cell r="B510" t="str">
            <v>Tram Cart</v>
          </cell>
          <cell r="H510" t="str">
            <v>July</v>
          </cell>
          <cell r="I510">
            <v>2</v>
          </cell>
          <cell r="J510">
            <v>2</v>
          </cell>
        </row>
        <row r="511">
          <cell r="A511">
            <v>36719</v>
          </cell>
          <cell r="B511" t="str">
            <v>Cartooniversal Cart</v>
          </cell>
          <cell r="H511" t="str">
            <v>July</v>
          </cell>
          <cell r="I511">
            <v>2</v>
          </cell>
          <cell r="J511">
            <v>2</v>
          </cell>
        </row>
        <row r="512">
          <cell r="A512">
            <v>36719</v>
          </cell>
          <cell r="B512" t="str">
            <v>Ranch Cart</v>
          </cell>
          <cell r="H512" t="str">
            <v>July</v>
          </cell>
          <cell r="I512">
            <v>2</v>
          </cell>
          <cell r="J512">
            <v>2</v>
          </cell>
        </row>
        <row r="513">
          <cell r="A513">
            <v>36719</v>
          </cell>
          <cell r="B513" t="str">
            <v>None</v>
          </cell>
          <cell r="H513" t="str">
            <v>July</v>
          </cell>
          <cell r="I513">
            <v>2</v>
          </cell>
          <cell r="J513">
            <v>2</v>
          </cell>
        </row>
        <row r="514">
          <cell r="A514">
            <v>36719</v>
          </cell>
          <cell r="B514" t="str">
            <v>None</v>
          </cell>
          <cell r="H514" t="str">
            <v>July</v>
          </cell>
          <cell r="I514">
            <v>2</v>
          </cell>
          <cell r="J514">
            <v>2</v>
          </cell>
        </row>
        <row r="515">
          <cell r="A515">
            <v>36719</v>
          </cell>
          <cell r="B515" t="str">
            <v>Nickelodeon Cart</v>
          </cell>
          <cell r="H515" t="str">
            <v>July</v>
          </cell>
          <cell r="I515">
            <v>2</v>
          </cell>
          <cell r="J515">
            <v>2</v>
          </cell>
        </row>
        <row r="516">
          <cell r="A516">
            <v>36719</v>
          </cell>
          <cell r="B516" t="str">
            <v>None</v>
          </cell>
          <cell r="H516" t="str">
            <v>July</v>
          </cell>
          <cell r="I516">
            <v>2</v>
          </cell>
          <cell r="J516">
            <v>2</v>
          </cell>
        </row>
        <row r="517">
          <cell r="A517">
            <v>36719</v>
          </cell>
          <cell r="B517" t="str">
            <v>Bubble Cart</v>
          </cell>
          <cell r="H517" t="str">
            <v>July</v>
          </cell>
          <cell r="I517">
            <v>2</v>
          </cell>
          <cell r="J517">
            <v>2</v>
          </cell>
        </row>
        <row r="518">
          <cell r="A518">
            <v>36719</v>
          </cell>
          <cell r="B518" t="str">
            <v>Globe Cart</v>
          </cell>
          <cell r="H518" t="str">
            <v>July</v>
          </cell>
          <cell r="I518">
            <v>2</v>
          </cell>
          <cell r="J518">
            <v>2</v>
          </cell>
        </row>
        <row r="519">
          <cell r="A519">
            <v>36719</v>
          </cell>
          <cell r="B519" t="str">
            <v>Vending</v>
          </cell>
          <cell r="H519" t="str">
            <v>July</v>
          </cell>
          <cell r="I519">
            <v>2</v>
          </cell>
          <cell r="J519">
            <v>2</v>
          </cell>
        </row>
        <row r="520">
          <cell r="A520">
            <v>36719</v>
          </cell>
          <cell r="B520" t="str">
            <v>Hwd. Photo.</v>
          </cell>
          <cell r="H520" t="str">
            <v>July</v>
          </cell>
          <cell r="I520">
            <v>2</v>
          </cell>
          <cell r="J520">
            <v>2</v>
          </cell>
        </row>
        <row r="521">
          <cell r="A521">
            <v>36719</v>
          </cell>
          <cell r="B521" t="str">
            <v>JP Image</v>
          </cell>
          <cell r="H521" t="str">
            <v>July</v>
          </cell>
          <cell r="I521">
            <v>2</v>
          </cell>
          <cell r="J521">
            <v>2</v>
          </cell>
        </row>
        <row r="522">
          <cell r="A522">
            <v>36719</v>
          </cell>
          <cell r="B522" t="str">
            <v>Colorvision</v>
          </cell>
          <cell r="H522" t="str">
            <v>July</v>
          </cell>
          <cell r="I522">
            <v>2</v>
          </cell>
          <cell r="J522">
            <v>2</v>
          </cell>
        </row>
        <row r="523">
          <cell r="A523">
            <v>36719</v>
          </cell>
          <cell r="B523" t="str">
            <v>Rant &amp; Rave</v>
          </cell>
          <cell r="H523" t="str">
            <v>July</v>
          </cell>
          <cell r="I523">
            <v>2</v>
          </cell>
          <cell r="J523">
            <v>2</v>
          </cell>
        </row>
        <row r="524">
          <cell r="A524">
            <v>36719</v>
          </cell>
          <cell r="B524" t="str">
            <v>Rant &amp; Rave(#3)</v>
          </cell>
          <cell r="H524" t="str">
            <v>July</v>
          </cell>
          <cell r="I524">
            <v>2</v>
          </cell>
          <cell r="J524">
            <v>2</v>
          </cell>
        </row>
        <row r="525">
          <cell r="A525">
            <v>36719</v>
          </cell>
          <cell r="B525" t="str">
            <v>Mendhi</v>
          </cell>
          <cell r="H525" t="str">
            <v>July</v>
          </cell>
          <cell r="I525">
            <v>2</v>
          </cell>
          <cell r="J525">
            <v>2</v>
          </cell>
        </row>
        <row r="526">
          <cell r="A526">
            <v>36719</v>
          </cell>
          <cell r="B526" t="str">
            <v>Lee Harvin</v>
          </cell>
          <cell r="H526" t="str">
            <v>July</v>
          </cell>
          <cell r="I526">
            <v>2</v>
          </cell>
          <cell r="J526">
            <v>2</v>
          </cell>
        </row>
        <row r="527">
          <cell r="A527">
            <v>36719</v>
          </cell>
          <cell r="B527" t="str">
            <v>Laser Crystal</v>
          </cell>
          <cell r="H527" t="str">
            <v>July</v>
          </cell>
          <cell r="I527">
            <v>2</v>
          </cell>
          <cell r="J527">
            <v>2</v>
          </cell>
        </row>
        <row r="528">
          <cell r="A528">
            <v>36719</v>
          </cell>
          <cell r="B528" t="str">
            <v>Paid</v>
          </cell>
          <cell r="H528" t="str">
            <v>July</v>
          </cell>
          <cell r="I528">
            <v>2</v>
          </cell>
          <cell r="J528">
            <v>2</v>
          </cell>
        </row>
        <row r="529">
          <cell r="A529">
            <v>36719</v>
          </cell>
          <cell r="B529" t="str">
            <v>Turnstile</v>
          </cell>
          <cell r="H529" t="str">
            <v>July</v>
          </cell>
          <cell r="I529">
            <v>2</v>
          </cell>
          <cell r="J529">
            <v>2</v>
          </cell>
        </row>
        <row r="530">
          <cell r="A530">
            <v>36720</v>
          </cell>
          <cell r="B530" t="str">
            <v>E.T.</v>
          </cell>
          <cell r="H530" t="str">
            <v>July</v>
          </cell>
          <cell r="I530">
            <v>2</v>
          </cell>
          <cell r="J530">
            <v>2</v>
          </cell>
        </row>
        <row r="531">
          <cell r="A531">
            <v>36720</v>
          </cell>
          <cell r="B531" t="str">
            <v>Lucy's</v>
          </cell>
          <cell r="H531" t="str">
            <v>July</v>
          </cell>
          <cell r="I531">
            <v>2</v>
          </cell>
          <cell r="J531">
            <v>2</v>
          </cell>
        </row>
        <row r="532">
          <cell r="A532">
            <v>36720</v>
          </cell>
          <cell r="B532" t="str">
            <v>Backdraft</v>
          </cell>
          <cell r="H532" t="str">
            <v>July</v>
          </cell>
          <cell r="I532">
            <v>2</v>
          </cell>
          <cell r="J532">
            <v>2</v>
          </cell>
        </row>
        <row r="533">
          <cell r="A533">
            <v>36720</v>
          </cell>
          <cell r="B533" t="str">
            <v>Studio Backlot</v>
          </cell>
          <cell r="H533" t="str">
            <v>July</v>
          </cell>
          <cell r="I533">
            <v>2</v>
          </cell>
          <cell r="J533">
            <v>2</v>
          </cell>
        </row>
        <row r="534">
          <cell r="A534">
            <v>36720</v>
          </cell>
          <cell r="B534" t="str">
            <v>J. Outfitters</v>
          </cell>
          <cell r="H534" t="str">
            <v>July</v>
          </cell>
          <cell r="I534">
            <v>2</v>
          </cell>
          <cell r="J534">
            <v>2</v>
          </cell>
        </row>
        <row r="535">
          <cell r="A535">
            <v>36720</v>
          </cell>
          <cell r="B535" t="str">
            <v>Uni. Studios Store</v>
          </cell>
          <cell r="H535" t="str">
            <v>July</v>
          </cell>
          <cell r="I535">
            <v>2</v>
          </cell>
          <cell r="J535">
            <v>2</v>
          </cell>
        </row>
        <row r="536">
          <cell r="A536">
            <v>36720</v>
          </cell>
          <cell r="B536" t="str">
            <v>Universal Film Co.</v>
          </cell>
          <cell r="H536" t="str">
            <v>July</v>
          </cell>
          <cell r="I536">
            <v>2</v>
          </cell>
          <cell r="J536">
            <v>2</v>
          </cell>
        </row>
        <row r="537">
          <cell r="A537">
            <v>36720</v>
          </cell>
          <cell r="B537" t="str">
            <v>Totally Nick</v>
          </cell>
          <cell r="H537" t="str">
            <v>July</v>
          </cell>
          <cell r="I537">
            <v>2</v>
          </cell>
          <cell r="J537">
            <v>2</v>
          </cell>
        </row>
        <row r="538">
          <cell r="A538">
            <v>36720</v>
          </cell>
          <cell r="B538" t="str">
            <v>Sweet Liberty</v>
          </cell>
          <cell r="H538" t="str">
            <v>July</v>
          </cell>
          <cell r="I538">
            <v>2</v>
          </cell>
          <cell r="J538">
            <v>2</v>
          </cell>
        </row>
        <row r="539">
          <cell r="A539">
            <v>36720</v>
          </cell>
          <cell r="B539" t="str">
            <v>Tram Tour Kiosk</v>
          </cell>
          <cell r="H539" t="str">
            <v>July</v>
          </cell>
          <cell r="I539">
            <v>2</v>
          </cell>
          <cell r="J539">
            <v>2</v>
          </cell>
        </row>
        <row r="540">
          <cell r="A540">
            <v>36720</v>
          </cell>
          <cell r="B540" t="str">
            <v xml:space="preserve">Tram Central </v>
          </cell>
          <cell r="H540" t="str">
            <v>July</v>
          </cell>
          <cell r="I540">
            <v>2</v>
          </cell>
          <cell r="J540">
            <v>2</v>
          </cell>
        </row>
        <row r="541">
          <cell r="A541">
            <v>36720</v>
          </cell>
          <cell r="B541" t="str">
            <v>Studio Styles</v>
          </cell>
          <cell r="H541" t="str">
            <v>July</v>
          </cell>
          <cell r="I541">
            <v>2</v>
          </cell>
          <cell r="J541">
            <v>2</v>
          </cell>
        </row>
        <row r="542">
          <cell r="A542">
            <v>36720</v>
          </cell>
          <cell r="B542" t="str">
            <v>Cartooniversal</v>
          </cell>
          <cell r="H542" t="str">
            <v>July</v>
          </cell>
          <cell r="I542">
            <v>2</v>
          </cell>
          <cell r="J542">
            <v>2</v>
          </cell>
        </row>
        <row r="543">
          <cell r="A543">
            <v>36720</v>
          </cell>
          <cell r="B543" t="str">
            <v>Universal Ranch</v>
          </cell>
          <cell r="H543" t="str">
            <v>July</v>
          </cell>
          <cell r="I543">
            <v>2</v>
          </cell>
          <cell r="J543">
            <v>2</v>
          </cell>
        </row>
        <row r="544">
          <cell r="A544">
            <v>36720</v>
          </cell>
          <cell r="B544" t="str">
            <v>Time Depot</v>
          </cell>
          <cell r="H544" t="str">
            <v>July</v>
          </cell>
          <cell r="I544">
            <v>2</v>
          </cell>
          <cell r="J544">
            <v>2</v>
          </cell>
        </row>
        <row r="545">
          <cell r="A545">
            <v>36720</v>
          </cell>
          <cell r="B545" t="str">
            <v xml:space="preserve">Hats Off </v>
          </cell>
          <cell r="H545" t="str">
            <v>July</v>
          </cell>
          <cell r="I545">
            <v>2</v>
          </cell>
          <cell r="J545">
            <v>2</v>
          </cell>
        </row>
        <row r="546">
          <cell r="A546">
            <v>36720</v>
          </cell>
          <cell r="B546" t="str">
            <v>Carts</v>
          </cell>
          <cell r="H546" t="str">
            <v>July</v>
          </cell>
          <cell r="I546">
            <v>2</v>
          </cell>
          <cell r="J546">
            <v>2</v>
          </cell>
        </row>
        <row r="547">
          <cell r="A547">
            <v>36720</v>
          </cell>
          <cell r="B547" t="str">
            <v>Silver Screen</v>
          </cell>
          <cell r="H547" t="str">
            <v>July</v>
          </cell>
          <cell r="I547">
            <v>2</v>
          </cell>
          <cell r="J547">
            <v>2</v>
          </cell>
        </row>
        <row r="548">
          <cell r="A548">
            <v>36720</v>
          </cell>
          <cell r="B548" t="str">
            <v>Take One</v>
          </cell>
          <cell r="H548" t="str">
            <v>July</v>
          </cell>
          <cell r="I548">
            <v>2</v>
          </cell>
          <cell r="J548">
            <v>2</v>
          </cell>
        </row>
        <row r="549">
          <cell r="A549">
            <v>36720</v>
          </cell>
          <cell r="B549" t="str">
            <v>Animal Stars</v>
          </cell>
          <cell r="H549" t="str">
            <v>July</v>
          </cell>
          <cell r="I549">
            <v>2</v>
          </cell>
          <cell r="J549">
            <v>2</v>
          </cell>
        </row>
        <row r="550">
          <cell r="A550">
            <v>36720</v>
          </cell>
          <cell r="B550" t="str">
            <v>Mode Extreme</v>
          </cell>
          <cell r="H550" t="str">
            <v>July</v>
          </cell>
          <cell r="I550">
            <v>2</v>
          </cell>
          <cell r="J550">
            <v>2</v>
          </cell>
        </row>
        <row r="551">
          <cell r="A551">
            <v>36720</v>
          </cell>
          <cell r="B551" t="str">
            <v>T2 - Gear &amp; Supply</v>
          </cell>
          <cell r="H551" t="str">
            <v>July</v>
          </cell>
          <cell r="I551">
            <v>2</v>
          </cell>
          <cell r="J551">
            <v>2</v>
          </cell>
        </row>
        <row r="552">
          <cell r="A552">
            <v>36720</v>
          </cell>
          <cell r="B552" t="str">
            <v>Carnival Games</v>
          </cell>
          <cell r="H552" t="str">
            <v>July</v>
          </cell>
          <cell r="I552">
            <v>2</v>
          </cell>
          <cell r="J552">
            <v>2</v>
          </cell>
        </row>
        <row r="553">
          <cell r="A553">
            <v>36720</v>
          </cell>
          <cell r="B553" t="str">
            <v>Concessionaires</v>
          </cell>
          <cell r="H553" t="str">
            <v>July</v>
          </cell>
          <cell r="I553">
            <v>2</v>
          </cell>
          <cell r="J553">
            <v>2</v>
          </cell>
        </row>
        <row r="554">
          <cell r="A554">
            <v>36720</v>
          </cell>
          <cell r="B554" t="str">
            <v>Warehouse</v>
          </cell>
          <cell r="H554" t="str">
            <v>July</v>
          </cell>
          <cell r="I554">
            <v>2</v>
          </cell>
          <cell r="J554">
            <v>2</v>
          </cell>
        </row>
        <row r="555">
          <cell r="A555">
            <v>36720</v>
          </cell>
          <cell r="B555" t="str">
            <v>Western (Leather)</v>
          </cell>
          <cell r="H555" t="str">
            <v>July</v>
          </cell>
          <cell r="I555">
            <v>2</v>
          </cell>
          <cell r="J555">
            <v>2</v>
          </cell>
        </row>
        <row r="556">
          <cell r="A556">
            <v>36720</v>
          </cell>
          <cell r="B556" t="str">
            <v>Animal Stars Carts</v>
          </cell>
          <cell r="H556" t="str">
            <v>July</v>
          </cell>
          <cell r="I556">
            <v>2</v>
          </cell>
          <cell r="J556">
            <v>2</v>
          </cell>
        </row>
        <row r="557">
          <cell r="A557">
            <v>36720</v>
          </cell>
          <cell r="B557" t="str">
            <v>Blues Brothers Cart</v>
          </cell>
          <cell r="H557" t="str">
            <v>July</v>
          </cell>
          <cell r="I557">
            <v>2</v>
          </cell>
          <cell r="J557">
            <v>2</v>
          </cell>
        </row>
        <row r="558">
          <cell r="A558">
            <v>36720</v>
          </cell>
          <cell r="B558" t="str">
            <v>Tram Cart</v>
          </cell>
          <cell r="H558" t="str">
            <v>July</v>
          </cell>
          <cell r="I558">
            <v>2</v>
          </cell>
          <cell r="J558">
            <v>2</v>
          </cell>
        </row>
        <row r="559">
          <cell r="A559">
            <v>36720</v>
          </cell>
          <cell r="B559" t="str">
            <v>Cartooniversal Cart</v>
          </cell>
          <cell r="H559" t="str">
            <v>July</v>
          </cell>
          <cell r="I559">
            <v>2</v>
          </cell>
          <cell r="J559">
            <v>2</v>
          </cell>
        </row>
        <row r="560">
          <cell r="A560">
            <v>36720</v>
          </cell>
          <cell r="B560" t="str">
            <v>Ranch Cart</v>
          </cell>
          <cell r="H560" t="str">
            <v>July</v>
          </cell>
          <cell r="I560">
            <v>2</v>
          </cell>
          <cell r="J560">
            <v>2</v>
          </cell>
        </row>
        <row r="561">
          <cell r="A561">
            <v>36720</v>
          </cell>
          <cell r="B561" t="str">
            <v>None</v>
          </cell>
          <cell r="H561" t="str">
            <v>July</v>
          </cell>
          <cell r="I561">
            <v>2</v>
          </cell>
          <cell r="J561">
            <v>2</v>
          </cell>
        </row>
        <row r="562">
          <cell r="A562">
            <v>36720</v>
          </cell>
          <cell r="B562" t="str">
            <v>None</v>
          </cell>
          <cell r="H562" t="str">
            <v>July</v>
          </cell>
          <cell r="I562">
            <v>2</v>
          </cell>
          <cell r="J562">
            <v>2</v>
          </cell>
        </row>
        <row r="563">
          <cell r="A563">
            <v>36720</v>
          </cell>
          <cell r="B563" t="str">
            <v>Nickelodeon Cart</v>
          </cell>
          <cell r="H563" t="str">
            <v>July</v>
          </cell>
          <cell r="I563">
            <v>2</v>
          </cell>
          <cell r="J563">
            <v>2</v>
          </cell>
        </row>
        <row r="564">
          <cell r="A564">
            <v>36720</v>
          </cell>
          <cell r="B564" t="str">
            <v>None</v>
          </cell>
          <cell r="H564" t="str">
            <v>July</v>
          </cell>
          <cell r="I564">
            <v>2</v>
          </cell>
          <cell r="J564">
            <v>2</v>
          </cell>
        </row>
        <row r="565">
          <cell r="A565">
            <v>36720</v>
          </cell>
          <cell r="B565" t="str">
            <v>Bubble Cart</v>
          </cell>
          <cell r="H565" t="str">
            <v>July</v>
          </cell>
          <cell r="I565">
            <v>2</v>
          </cell>
          <cell r="J565">
            <v>2</v>
          </cell>
        </row>
        <row r="566">
          <cell r="A566">
            <v>36720</v>
          </cell>
          <cell r="B566" t="str">
            <v>Globe Cart</v>
          </cell>
          <cell r="H566" t="str">
            <v>July</v>
          </cell>
          <cell r="I566">
            <v>2</v>
          </cell>
          <cell r="J566">
            <v>2</v>
          </cell>
        </row>
        <row r="567">
          <cell r="A567">
            <v>36720</v>
          </cell>
          <cell r="B567" t="str">
            <v>Vending</v>
          </cell>
          <cell r="H567" t="str">
            <v>July</v>
          </cell>
          <cell r="I567">
            <v>2</v>
          </cell>
          <cell r="J567">
            <v>2</v>
          </cell>
        </row>
        <row r="568">
          <cell r="A568">
            <v>36720</v>
          </cell>
          <cell r="B568" t="str">
            <v>Hwd. Photo.</v>
          </cell>
          <cell r="H568" t="str">
            <v>July</v>
          </cell>
          <cell r="I568">
            <v>2</v>
          </cell>
          <cell r="J568">
            <v>2</v>
          </cell>
        </row>
        <row r="569">
          <cell r="A569">
            <v>36720</v>
          </cell>
          <cell r="B569" t="str">
            <v>JP Image</v>
          </cell>
          <cell r="H569" t="str">
            <v>July</v>
          </cell>
          <cell r="I569">
            <v>2</v>
          </cell>
          <cell r="J569">
            <v>2</v>
          </cell>
        </row>
        <row r="570">
          <cell r="A570">
            <v>36720</v>
          </cell>
          <cell r="B570" t="str">
            <v>Colorvision</v>
          </cell>
          <cell r="H570" t="str">
            <v>July</v>
          </cell>
          <cell r="I570">
            <v>2</v>
          </cell>
          <cell r="J570">
            <v>2</v>
          </cell>
        </row>
        <row r="571">
          <cell r="A571">
            <v>36720</v>
          </cell>
          <cell r="B571" t="str">
            <v>Rant &amp; Rave</v>
          </cell>
          <cell r="H571" t="str">
            <v>July</v>
          </cell>
          <cell r="I571">
            <v>2</v>
          </cell>
          <cell r="J571">
            <v>2</v>
          </cell>
        </row>
        <row r="572">
          <cell r="A572">
            <v>36720</v>
          </cell>
          <cell r="B572" t="str">
            <v>Rant &amp; Rave(#3)</v>
          </cell>
          <cell r="H572" t="str">
            <v>July</v>
          </cell>
          <cell r="I572">
            <v>2</v>
          </cell>
          <cell r="J572">
            <v>2</v>
          </cell>
        </row>
        <row r="573">
          <cell r="A573">
            <v>36720</v>
          </cell>
          <cell r="B573" t="str">
            <v>Mendhi</v>
          </cell>
          <cell r="H573" t="str">
            <v>July</v>
          </cell>
          <cell r="I573">
            <v>2</v>
          </cell>
          <cell r="J573">
            <v>2</v>
          </cell>
        </row>
        <row r="574">
          <cell r="A574">
            <v>36720</v>
          </cell>
          <cell r="B574" t="str">
            <v>Lee Harvin</v>
          </cell>
          <cell r="H574" t="str">
            <v>July</v>
          </cell>
          <cell r="I574">
            <v>2</v>
          </cell>
          <cell r="J574">
            <v>2</v>
          </cell>
        </row>
        <row r="575">
          <cell r="A575">
            <v>36720</v>
          </cell>
          <cell r="B575" t="str">
            <v>Laser Crystal</v>
          </cell>
          <cell r="H575" t="str">
            <v>July</v>
          </cell>
          <cell r="I575">
            <v>2</v>
          </cell>
          <cell r="J575">
            <v>2</v>
          </cell>
        </row>
        <row r="576">
          <cell r="A576">
            <v>36720</v>
          </cell>
          <cell r="B576" t="str">
            <v>Paid</v>
          </cell>
          <cell r="H576" t="str">
            <v>July</v>
          </cell>
          <cell r="I576">
            <v>2</v>
          </cell>
          <cell r="J576">
            <v>2</v>
          </cell>
        </row>
        <row r="577">
          <cell r="A577">
            <v>36720</v>
          </cell>
          <cell r="B577" t="str">
            <v>Turnstile</v>
          </cell>
          <cell r="H577" t="str">
            <v>July</v>
          </cell>
          <cell r="I577">
            <v>2</v>
          </cell>
          <cell r="J577">
            <v>2</v>
          </cell>
        </row>
        <row r="578">
          <cell r="A578">
            <v>36721</v>
          </cell>
          <cell r="B578" t="str">
            <v>E.T.</v>
          </cell>
          <cell r="H578" t="str">
            <v>July</v>
          </cell>
          <cell r="I578">
            <v>2</v>
          </cell>
          <cell r="J578">
            <v>2</v>
          </cell>
        </row>
        <row r="579">
          <cell r="A579">
            <v>36721</v>
          </cell>
          <cell r="B579" t="str">
            <v>Lucy's</v>
          </cell>
          <cell r="H579" t="str">
            <v>July</v>
          </cell>
          <cell r="I579">
            <v>2</v>
          </cell>
          <cell r="J579">
            <v>2</v>
          </cell>
        </row>
        <row r="580">
          <cell r="A580">
            <v>36721</v>
          </cell>
          <cell r="B580" t="str">
            <v>Backdraft</v>
          </cell>
          <cell r="H580" t="str">
            <v>July</v>
          </cell>
          <cell r="I580">
            <v>2</v>
          </cell>
          <cell r="J580">
            <v>2</v>
          </cell>
        </row>
        <row r="581">
          <cell r="A581">
            <v>36721</v>
          </cell>
          <cell r="B581" t="str">
            <v>Studio Backlot</v>
          </cell>
          <cell r="H581" t="str">
            <v>July</v>
          </cell>
          <cell r="I581">
            <v>2</v>
          </cell>
          <cell r="J581">
            <v>2</v>
          </cell>
        </row>
        <row r="582">
          <cell r="A582">
            <v>36721</v>
          </cell>
          <cell r="B582" t="str">
            <v>J. Outfitters</v>
          </cell>
          <cell r="H582" t="str">
            <v>July</v>
          </cell>
          <cell r="I582">
            <v>2</v>
          </cell>
          <cell r="J582">
            <v>2</v>
          </cell>
        </row>
        <row r="583">
          <cell r="A583">
            <v>36721</v>
          </cell>
          <cell r="B583" t="str">
            <v>Uni. Studios Store</v>
          </cell>
          <cell r="H583" t="str">
            <v>July</v>
          </cell>
          <cell r="I583">
            <v>2</v>
          </cell>
          <cell r="J583">
            <v>2</v>
          </cell>
        </row>
        <row r="584">
          <cell r="A584">
            <v>36721</v>
          </cell>
          <cell r="B584" t="str">
            <v>Universal Film Co.</v>
          </cell>
          <cell r="H584" t="str">
            <v>July</v>
          </cell>
          <cell r="I584">
            <v>2</v>
          </cell>
          <cell r="J584">
            <v>2</v>
          </cell>
        </row>
        <row r="585">
          <cell r="A585">
            <v>36721</v>
          </cell>
          <cell r="B585" t="str">
            <v>Totally Nick</v>
          </cell>
          <cell r="H585" t="str">
            <v>July</v>
          </cell>
          <cell r="I585">
            <v>2</v>
          </cell>
          <cell r="J585">
            <v>2</v>
          </cell>
        </row>
        <row r="586">
          <cell r="A586">
            <v>36721</v>
          </cell>
          <cell r="B586" t="str">
            <v>Sweet Liberty</v>
          </cell>
          <cell r="H586" t="str">
            <v>July</v>
          </cell>
          <cell r="I586">
            <v>2</v>
          </cell>
          <cell r="J586">
            <v>2</v>
          </cell>
        </row>
        <row r="587">
          <cell r="A587">
            <v>36721</v>
          </cell>
          <cell r="B587" t="str">
            <v>Tram Tour Kiosk</v>
          </cell>
          <cell r="H587" t="str">
            <v>July</v>
          </cell>
          <cell r="I587">
            <v>2</v>
          </cell>
          <cell r="J587">
            <v>2</v>
          </cell>
        </row>
        <row r="588">
          <cell r="A588">
            <v>36721</v>
          </cell>
          <cell r="B588" t="str">
            <v xml:space="preserve">Tram Central </v>
          </cell>
          <cell r="H588" t="str">
            <v>July</v>
          </cell>
          <cell r="I588">
            <v>2</v>
          </cell>
          <cell r="J588">
            <v>2</v>
          </cell>
        </row>
        <row r="589">
          <cell r="A589">
            <v>36721</v>
          </cell>
          <cell r="B589" t="str">
            <v>Studio Styles</v>
          </cell>
          <cell r="H589" t="str">
            <v>July</v>
          </cell>
          <cell r="I589">
            <v>2</v>
          </cell>
          <cell r="J589">
            <v>2</v>
          </cell>
        </row>
        <row r="590">
          <cell r="A590">
            <v>36721</v>
          </cell>
          <cell r="B590" t="str">
            <v>Cartooniversal</v>
          </cell>
          <cell r="H590" t="str">
            <v>July</v>
          </cell>
          <cell r="I590">
            <v>2</v>
          </cell>
          <cell r="J590">
            <v>2</v>
          </cell>
        </row>
        <row r="591">
          <cell r="A591">
            <v>36721</v>
          </cell>
          <cell r="B591" t="str">
            <v>Universal Ranch</v>
          </cell>
          <cell r="H591" t="str">
            <v>July</v>
          </cell>
          <cell r="I591">
            <v>2</v>
          </cell>
          <cell r="J591">
            <v>2</v>
          </cell>
        </row>
        <row r="592">
          <cell r="A592">
            <v>36721</v>
          </cell>
          <cell r="B592" t="str">
            <v>Time Depot</v>
          </cell>
          <cell r="H592" t="str">
            <v>July</v>
          </cell>
          <cell r="I592">
            <v>2</v>
          </cell>
          <cell r="J592">
            <v>2</v>
          </cell>
        </row>
        <row r="593">
          <cell r="A593">
            <v>36721</v>
          </cell>
          <cell r="B593" t="str">
            <v xml:space="preserve">Hats Off </v>
          </cell>
          <cell r="H593" t="str">
            <v>July</v>
          </cell>
          <cell r="I593">
            <v>2</v>
          </cell>
          <cell r="J593">
            <v>2</v>
          </cell>
        </row>
        <row r="594">
          <cell r="A594">
            <v>36721</v>
          </cell>
          <cell r="B594" t="str">
            <v>Carts</v>
          </cell>
          <cell r="H594" t="str">
            <v>July</v>
          </cell>
          <cell r="I594">
            <v>2</v>
          </cell>
          <cell r="J594">
            <v>2</v>
          </cell>
        </row>
        <row r="595">
          <cell r="A595">
            <v>36721</v>
          </cell>
          <cell r="B595" t="str">
            <v>Silver Screen</v>
          </cell>
          <cell r="H595" t="str">
            <v>July</v>
          </cell>
          <cell r="I595">
            <v>2</v>
          </cell>
          <cell r="J595">
            <v>2</v>
          </cell>
        </row>
        <row r="596">
          <cell r="A596">
            <v>36721</v>
          </cell>
          <cell r="B596" t="str">
            <v>Take One</v>
          </cell>
          <cell r="H596" t="str">
            <v>July</v>
          </cell>
          <cell r="I596">
            <v>2</v>
          </cell>
          <cell r="J596">
            <v>2</v>
          </cell>
        </row>
        <row r="597">
          <cell r="A597">
            <v>36721</v>
          </cell>
          <cell r="B597" t="str">
            <v>Animal Stars</v>
          </cell>
          <cell r="H597" t="str">
            <v>July</v>
          </cell>
          <cell r="I597">
            <v>2</v>
          </cell>
          <cell r="J597">
            <v>2</v>
          </cell>
        </row>
        <row r="598">
          <cell r="A598">
            <v>36721</v>
          </cell>
          <cell r="B598" t="str">
            <v>Mode Extreme</v>
          </cell>
          <cell r="H598" t="str">
            <v>July</v>
          </cell>
          <cell r="I598">
            <v>2</v>
          </cell>
          <cell r="J598">
            <v>2</v>
          </cell>
        </row>
        <row r="599">
          <cell r="A599">
            <v>36721</v>
          </cell>
          <cell r="B599" t="str">
            <v>T2 - Gear &amp; Supply</v>
          </cell>
          <cell r="H599" t="str">
            <v>July</v>
          </cell>
          <cell r="I599">
            <v>2</v>
          </cell>
          <cell r="J599">
            <v>2</v>
          </cell>
        </row>
        <row r="600">
          <cell r="A600">
            <v>36721</v>
          </cell>
          <cell r="B600" t="str">
            <v>Carnival Games</v>
          </cell>
          <cell r="H600" t="str">
            <v>July</v>
          </cell>
          <cell r="I600">
            <v>2</v>
          </cell>
          <cell r="J600">
            <v>2</v>
          </cell>
        </row>
        <row r="601">
          <cell r="A601">
            <v>36721</v>
          </cell>
          <cell r="B601" t="str">
            <v>Concessionaires</v>
          </cell>
          <cell r="H601" t="str">
            <v>July</v>
          </cell>
          <cell r="I601">
            <v>2</v>
          </cell>
          <cell r="J601">
            <v>2</v>
          </cell>
        </row>
        <row r="602">
          <cell r="A602">
            <v>36721</v>
          </cell>
          <cell r="B602" t="str">
            <v>Warehouse</v>
          </cell>
          <cell r="H602" t="str">
            <v>July</v>
          </cell>
          <cell r="I602">
            <v>2</v>
          </cell>
          <cell r="J602">
            <v>2</v>
          </cell>
        </row>
        <row r="603">
          <cell r="A603">
            <v>36721</v>
          </cell>
          <cell r="B603" t="str">
            <v>Western (Leather)</v>
          </cell>
          <cell r="H603" t="str">
            <v>July</v>
          </cell>
          <cell r="I603">
            <v>2</v>
          </cell>
          <cell r="J603">
            <v>2</v>
          </cell>
        </row>
        <row r="604">
          <cell r="A604">
            <v>36721</v>
          </cell>
          <cell r="B604" t="str">
            <v>Animal Stars Carts</v>
          </cell>
          <cell r="H604" t="str">
            <v>July</v>
          </cell>
          <cell r="I604">
            <v>2</v>
          </cell>
          <cell r="J604">
            <v>2</v>
          </cell>
        </row>
        <row r="605">
          <cell r="A605">
            <v>36721</v>
          </cell>
          <cell r="B605" t="str">
            <v>Blues Brothers Cart</v>
          </cell>
          <cell r="H605" t="str">
            <v>July</v>
          </cell>
          <cell r="I605">
            <v>2</v>
          </cell>
          <cell r="J605">
            <v>2</v>
          </cell>
        </row>
        <row r="606">
          <cell r="A606">
            <v>36721</v>
          </cell>
          <cell r="B606" t="str">
            <v>Tram Cart</v>
          </cell>
          <cell r="H606" t="str">
            <v>July</v>
          </cell>
          <cell r="I606">
            <v>2</v>
          </cell>
          <cell r="J606">
            <v>2</v>
          </cell>
        </row>
        <row r="607">
          <cell r="A607">
            <v>36721</v>
          </cell>
          <cell r="B607" t="str">
            <v>Cartooniversal Cart</v>
          </cell>
          <cell r="H607" t="str">
            <v>July</v>
          </cell>
          <cell r="I607">
            <v>2</v>
          </cell>
          <cell r="J607">
            <v>2</v>
          </cell>
        </row>
        <row r="608">
          <cell r="A608">
            <v>36721</v>
          </cell>
          <cell r="B608" t="str">
            <v>Ranch Cart</v>
          </cell>
          <cell r="H608" t="str">
            <v>July</v>
          </cell>
          <cell r="I608">
            <v>2</v>
          </cell>
          <cell r="J608">
            <v>2</v>
          </cell>
        </row>
        <row r="609">
          <cell r="A609">
            <v>36721</v>
          </cell>
          <cell r="B609" t="str">
            <v>None</v>
          </cell>
          <cell r="H609" t="str">
            <v>July</v>
          </cell>
          <cell r="I609">
            <v>2</v>
          </cell>
          <cell r="J609">
            <v>2</v>
          </cell>
        </row>
        <row r="610">
          <cell r="A610">
            <v>36721</v>
          </cell>
          <cell r="B610" t="str">
            <v>None</v>
          </cell>
          <cell r="H610" t="str">
            <v>July</v>
          </cell>
          <cell r="I610">
            <v>2</v>
          </cell>
          <cell r="J610">
            <v>2</v>
          </cell>
        </row>
        <row r="611">
          <cell r="A611">
            <v>36721</v>
          </cell>
          <cell r="B611" t="str">
            <v>Nickelodeon Cart</v>
          </cell>
          <cell r="H611" t="str">
            <v>July</v>
          </cell>
          <cell r="I611">
            <v>2</v>
          </cell>
          <cell r="J611">
            <v>2</v>
          </cell>
        </row>
        <row r="612">
          <cell r="A612">
            <v>36721</v>
          </cell>
          <cell r="B612" t="str">
            <v>None</v>
          </cell>
          <cell r="H612" t="str">
            <v>July</v>
          </cell>
          <cell r="I612">
            <v>2</v>
          </cell>
          <cell r="J612">
            <v>2</v>
          </cell>
        </row>
        <row r="613">
          <cell r="A613">
            <v>36721</v>
          </cell>
          <cell r="B613" t="str">
            <v>Bubble Cart</v>
          </cell>
          <cell r="H613" t="str">
            <v>July</v>
          </cell>
          <cell r="I613">
            <v>2</v>
          </cell>
          <cell r="J613">
            <v>2</v>
          </cell>
        </row>
        <row r="614">
          <cell r="A614">
            <v>36721</v>
          </cell>
          <cell r="B614" t="str">
            <v>Globe Cart</v>
          </cell>
          <cell r="H614" t="str">
            <v>July</v>
          </cell>
          <cell r="I614">
            <v>2</v>
          </cell>
          <cell r="J614">
            <v>2</v>
          </cell>
        </row>
        <row r="615">
          <cell r="A615">
            <v>36721</v>
          </cell>
          <cell r="B615" t="str">
            <v>Vending</v>
          </cell>
          <cell r="H615" t="str">
            <v>July</v>
          </cell>
          <cell r="I615">
            <v>2</v>
          </cell>
          <cell r="J615">
            <v>2</v>
          </cell>
        </row>
        <row r="616">
          <cell r="A616">
            <v>36721</v>
          </cell>
          <cell r="B616" t="str">
            <v>Hwd. Photo.</v>
          </cell>
          <cell r="H616" t="str">
            <v>July</v>
          </cell>
          <cell r="I616">
            <v>2</v>
          </cell>
          <cell r="J616">
            <v>2</v>
          </cell>
        </row>
        <row r="617">
          <cell r="A617">
            <v>36721</v>
          </cell>
          <cell r="B617" t="str">
            <v>JP Image</v>
          </cell>
          <cell r="H617" t="str">
            <v>July</v>
          </cell>
          <cell r="I617">
            <v>2</v>
          </cell>
          <cell r="J617">
            <v>2</v>
          </cell>
        </row>
        <row r="618">
          <cell r="A618">
            <v>36721</v>
          </cell>
          <cell r="B618" t="str">
            <v>Colorvision</v>
          </cell>
          <cell r="H618" t="str">
            <v>July</v>
          </cell>
          <cell r="I618">
            <v>2</v>
          </cell>
          <cell r="J618">
            <v>2</v>
          </cell>
        </row>
        <row r="619">
          <cell r="A619">
            <v>36721</v>
          </cell>
          <cell r="B619" t="str">
            <v>Rant &amp; Rave</v>
          </cell>
          <cell r="H619" t="str">
            <v>July</v>
          </cell>
          <cell r="I619">
            <v>2</v>
          </cell>
          <cell r="J619">
            <v>2</v>
          </cell>
        </row>
        <row r="620">
          <cell r="A620">
            <v>36721</v>
          </cell>
          <cell r="B620" t="str">
            <v>Rant &amp; Rave(#3)</v>
          </cell>
          <cell r="H620" t="str">
            <v>July</v>
          </cell>
          <cell r="I620">
            <v>2</v>
          </cell>
          <cell r="J620">
            <v>2</v>
          </cell>
        </row>
        <row r="621">
          <cell r="A621">
            <v>36721</v>
          </cell>
          <cell r="B621" t="str">
            <v>Mendhi</v>
          </cell>
          <cell r="H621" t="str">
            <v>July</v>
          </cell>
          <cell r="I621">
            <v>2</v>
          </cell>
          <cell r="J621">
            <v>2</v>
          </cell>
        </row>
        <row r="622">
          <cell r="A622">
            <v>36721</v>
          </cell>
          <cell r="B622" t="str">
            <v>Lee Harvin</v>
          </cell>
          <cell r="H622" t="str">
            <v>July</v>
          </cell>
          <cell r="I622">
            <v>2</v>
          </cell>
          <cell r="J622">
            <v>2</v>
          </cell>
        </row>
        <row r="623">
          <cell r="A623">
            <v>36721</v>
          </cell>
          <cell r="B623" t="str">
            <v>Laser Crystal</v>
          </cell>
          <cell r="H623" t="str">
            <v>July</v>
          </cell>
          <cell r="I623">
            <v>2</v>
          </cell>
          <cell r="J623">
            <v>2</v>
          </cell>
        </row>
        <row r="624">
          <cell r="A624">
            <v>36721</v>
          </cell>
          <cell r="B624" t="str">
            <v>Paid</v>
          </cell>
          <cell r="H624" t="str">
            <v>July</v>
          </cell>
          <cell r="I624">
            <v>2</v>
          </cell>
          <cell r="J624">
            <v>2</v>
          </cell>
        </row>
        <row r="625">
          <cell r="A625">
            <v>36721</v>
          </cell>
          <cell r="B625" t="str">
            <v>Turnstile</v>
          </cell>
          <cell r="H625" t="str">
            <v>July</v>
          </cell>
          <cell r="I625">
            <v>2</v>
          </cell>
          <cell r="J625">
            <v>2</v>
          </cell>
        </row>
        <row r="626">
          <cell r="A626">
            <v>36722</v>
          </cell>
          <cell r="B626" t="str">
            <v>E.T.</v>
          </cell>
          <cell r="H626" t="str">
            <v>July</v>
          </cell>
          <cell r="I626">
            <v>2</v>
          </cell>
          <cell r="J626">
            <v>2</v>
          </cell>
        </row>
        <row r="627">
          <cell r="A627">
            <v>36722</v>
          </cell>
          <cell r="B627" t="str">
            <v>Lucy's</v>
          </cell>
          <cell r="H627" t="str">
            <v>July</v>
          </cell>
          <cell r="I627">
            <v>2</v>
          </cell>
          <cell r="J627">
            <v>2</v>
          </cell>
        </row>
        <row r="628">
          <cell r="A628">
            <v>36722</v>
          </cell>
          <cell r="B628" t="str">
            <v>Backdraft</v>
          </cell>
          <cell r="H628" t="str">
            <v>July</v>
          </cell>
          <cell r="I628">
            <v>2</v>
          </cell>
          <cell r="J628">
            <v>2</v>
          </cell>
        </row>
        <row r="629">
          <cell r="A629">
            <v>36722</v>
          </cell>
          <cell r="B629" t="str">
            <v>Studio Backlot</v>
          </cell>
          <cell r="H629" t="str">
            <v>July</v>
          </cell>
          <cell r="I629">
            <v>2</v>
          </cell>
          <cell r="J629">
            <v>2</v>
          </cell>
        </row>
        <row r="630">
          <cell r="A630">
            <v>36722</v>
          </cell>
          <cell r="B630" t="str">
            <v>J. Outfitters</v>
          </cell>
          <cell r="H630" t="str">
            <v>July</v>
          </cell>
          <cell r="I630">
            <v>2</v>
          </cell>
          <cell r="J630">
            <v>2</v>
          </cell>
        </row>
        <row r="631">
          <cell r="A631">
            <v>36722</v>
          </cell>
          <cell r="B631" t="str">
            <v>Uni. Studios Store</v>
          </cell>
          <cell r="H631" t="str">
            <v>July</v>
          </cell>
          <cell r="I631">
            <v>2</v>
          </cell>
          <cell r="J631">
            <v>2</v>
          </cell>
        </row>
        <row r="632">
          <cell r="A632">
            <v>36722</v>
          </cell>
          <cell r="B632" t="str">
            <v>Universal Film Co.</v>
          </cell>
          <cell r="H632" t="str">
            <v>July</v>
          </cell>
          <cell r="I632">
            <v>2</v>
          </cell>
          <cell r="J632">
            <v>2</v>
          </cell>
        </row>
        <row r="633">
          <cell r="A633">
            <v>36722</v>
          </cell>
          <cell r="B633" t="str">
            <v>Totally Nick</v>
          </cell>
          <cell r="H633" t="str">
            <v>July</v>
          </cell>
          <cell r="I633">
            <v>2</v>
          </cell>
          <cell r="J633">
            <v>2</v>
          </cell>
        </row>
        <row r="634">
          <cell r="A634">
            <v>36722</v>
          </cell>
          <cell r="B634" t="str">
            <v>Sweet Liberty</v>
          </cell>
          <cell r="H634" t="str">
            <v>July</v>
          </cell>
          <cell r="I634">
            <v>2</v>
          </cell>
          <cell r="J634">
            <v>2</v>
          </cell>
        </row>
        <row r="635">
          <cell r="A635">
            <v>36722</v>
          </cell>
          <cell r="B635" t="str">
            <v>Tram Tour Kiosk</v>
          </cell>
          <cell r="H635" t="str">
            <v>July</v>
          </cell>
          <cell r="I635">
            <v>2</v>
          </cell>
          <cell r="J635">
            <v>2</v>
          </cell>
        </row>
        <row r="636">
          <cell r="A636">
            <v>36722</v>
          </cell>
          <cell r="B636" t="str">
            <v xml:space="preserve">Tram Central </v>
          </cell>
          <cell r="H636" t="str">
            <v>July</v>
          </cell>
          <cell r="I636">
            <v>2</v>
          </cell>
          <cell r="J636">
            <v>2</v>
          </cell>
        </row>
        <row r="637">
          <cell r="A637">
            <v>36722</v>
          </cell>
          <cell r="B637" t="str">
            <v>Studio Styles</v>
          </cell>
          <cell r="H637" t="str">
            <v>July</v>
          </cell>
          <cell r="I637">
            <v>2</v>
          </cell>
          <cell r="J637">
            <v>2</v>
          </cell>
        </row>
        <row r="638">
          <cell r="A638">
            <v>36722</v>
          </cell>
          <cell r="B638" t="str">
            <v>Cartooniversal</v>
          </cell>
          <cell r="H638" t="str">
            <v>July</v>
          </cell>
          <cell r="I638">
            <v>2</v>
          </cell>
          <cell r="J638">
            <v>2</v>
          </cell>
        </row>
        <row r="639">
          <cell r="A639">
            <v>36722</v>
          </cell>
          <cell r="B639" t="str">
            <v>Universal Ranch</v>
          </cell>
          <cell r="H639" t="str">
            <v>July</v>
          </cell>
          <cell r="I639">
            <v>2</v>
          </cell>
          <cell r="J639">
            <v>2</v>
          </cell>
        </row>
        <row r="640">
          <cell r="A640">
            <v>36722</v>
          </cell>
          <cell r="B640" t="str">
            <v>Time Depot</v>
          </cell>
          <cell r="H640" t="str">
            <v>July</v>
          </cell>
          <cell r="I640">
            <v>2</v>
          </cell>
          <cell r="J640">
            <v>2</v>
          </cell>
        </row>
        <row r="641">
          <cell r="A641">
            <v>36722</v>
          </cell>
          <cell r="B641" t="str">
            <v xml:space="preserve">Hats Off </v>
          </cell>
          <cell r="H641" t="str">
            <v>July</v>
          </cell>
          <cell r="I641">
            <v>2</v>
          </cell>
          <cell r="J641">
            <v>2</v>
          </cell>
        </row>
        <row r="642">
          <cell r="A642">
            <v>36722</v>
          </cell>
          <cell r="B642" t="str">
            <v>Carts</v>
          </cell>
          <cell r="H642" t="str">
            <v>July</v>
          </cell>
          <cell r="I642">
            <v>2</v>
          </cell>
          <cell r="J642">
            <v>2</v>
          </cell>
        </row>
        <row r="643">
          <cell r="A643">
            <v>36722</v>
          </cell>
          <cell r="B643" t="str">
            <v>Silver Screen</v>
          </cell>
          <cell r="H643" t="str">
            <v>July</v>
          </cell>
          <cell r="I643">
            <v>2</v>
          </cell>
          <cell r="J643">
            <v>2</v>
          </cell>
        </row>
        <row r="644">
          <cell r="A644">
            <v>36722</v>
          </cell>
          <cell r="B644" t="str">
            <v>Take One</v>
          </cell>
          <cell r="H644" t="str">
            <v>July</v>
          </cell>
          <cell r="I644">
            <v>2</v>
          </cell>
          <cell r="J644">
            <v>2</v>
          </cell>
        </row>
        <row r="645">
          <cell r="A645">
            <v>36722</v>
          </cell>
          <cell r="B645" t="str">
            <v>Animal Stars</v>
          </cell>
          <cell r="H645" t="str">
            <v>July</v>
          </cell>
          <cell r="I645">
            <v>2</v>
          </cell>
          <cell r="J645">
            <v>2</v>
          </cell>
        </row>
        <row r="646">
          <cell r="A646">
            <v>36722</v>
          </cell>
          <cell r="B646" t="str">
            <v>Mode Extreme</v>
          </cell>
          <cell r="H646" t="str">
            <v>July</v>
          </cell>
          <cell r="I646">
            <v>2</v>
          </cell>
          <cell r="J646">
            <v>2</v>
          </cell>
        </row>
        <row r="647">
          <cell r="A647">
            <v>36722</v>
          </cell>
          <cell r="B647" t="str">
            <v>T2 - Gear &amp; Supply</v>
          </cell>
          <cell r="H647" t="str">
            <v>July</v>
          </cell>
          <cell r="I647">
            <v>2</v>
          </cell>
          <cell r="J647">
            <v>2</v>
          </cell>
        </row>
        <row r="648">
          <cell r="A648">
            <v>36722</v>
          </cell>
          <cell r="B648" t="str">
            <v>Carnival Games</v>
          </cell>
          <cell r="H648" t="str">
            <v>July</v>
          </cell>
          <cell r="I648">
            <v>2</v>
          </cell>
          <cell r="J648">
            <v>2</v>
          </cell>
        </row>
        <row r="649">
          <cell r="A649">
            <v>36722</v>
          </cell>
          <cell r="B649" t="str">
            <v>Concessionaires</v>
          </cell>
          <cell r="H649" t="str">
            <v>July</v>
          </cell>
          <cell r="I649">
            <v>2</v>
          </cell>
          <cell r="J649">
            <v>2</v>
          </cell>
        </row>
        <row r="650">
          <cell r="A650">
            <v>36722</v>
          </cell>
          <cell r="B650" t="str">
            <v>Warehouse</v>
          </cell>
          <cell r="H650" t="str">
            <v>July</v>
          </cell>
          <cell r="I650">
            <v>2</v>
          </cell>
          <cell r="J650">
            <v>2</v>
          </cell>
        </row>
        <row r="651">
          <cell r="A651">
            <v>36722</v>
          </cell>
          <cell r="B651" t="str">
            <v>Western (Leather)</v>
          </cell>
          <cell r="H651" t="str">
            <v>July</v>
          </cell>
          <cell r="I651">
            <v>2</v>
          </cell>
          <cell r="J651">
            <v>2</v>
          </cell>
        </row>
        <row r="652">
          <cell r="A652">
            <v>36722</v>
          </cell>
          <cell r="B652" t="str">
            <v>Animal Stars Carts</v>
          </cell>
          <cell r="H652" t="str">
            <v>July</v>
          </cell>
          <cell r="I652">
            <v>2</v>
          </cell>
          <cell r="J652">
            <v>2</v>
          </cell>
        </row>
        <row r="653">
          <cell r="A653">
            <v>36722</v>
          </cell>
          <cell r="B653" t="str">
            <v>Blues Brothers Cart</v>
          </cell>
          <cell r="H653" t="str">
            <v>July</v>
          </cell>
          <cell r="I653">
            <v>2</v>
          </cell>
          <cell r="J653">
            <v>2</v>
          </cell>
        </row>
        <row r="654">
          <cell r="A654">
            <v>36722</v>
          </cell>
          <cell r="B654" t="str">
            <v>Tram Cart</v>
          </cell>
          <cell r="H654" t="str">
            <v>July</v>
          </cell>
          <cell r="I654">
            <v>2</v>
          </cell>
          <cell r="J654">
            <v>2</v>
          </cell>
        </row>
        <row r="655">
          <cell r="A655">
            <v>36722</v>
          </cell>
          <cell r="B655" t="str">
            <v>Cartooniversal Cart</v>
          </cell>
          <cell r="H655" t="str">
            <v>July</v>
          </cell>
          <cell r="I655">
            <v>2</v>
          </cell>
          <cell r="J655">
            <v>2</v>
          </cell>
        </row>
        <row r="656">
          <cell r="A656">
            <v>36722</v>
          </cell>
          <cell r="B656" t="str">
            <v>Ranch Cart</v>
          </cell>
          <cell r="H656" t="str">
            <v>July</v>
          </cell>
          <cell r="I656">
            <v>2</v>
          </cell>
          <cell r="J656">
            <v>2</v>
          </cell>
        </row>
        <row r="657">
          <cell r="A657">
            <v>36722</v>
          </cell>
          <cell r="B657" t="str">
            <v>None</v>
          </cell>
          <cell r="H657" t="str">
            <v>July</v>
          </cell>
          <cell r="I657">
            <v>2</v>
          </cell>
          <cell r="J657">
            <v>2</v>
          </cell>
        </row>
        <row r="658">
          <cell r="A658">
            <v>36722</v>
          </cell>
          <cell r="B658" t="str">
            <v>None</v>
          </cell>
          <cell r="H658" t="str">
            <v>July</v>
          </cell>
          <cell r="I658">
            <v>2</v>
          </cell>
          <cell r="J658">
            <v>2</v>
          </cell>
        </row>
        <row r="659">
          <cell r="A659">
            <v>36722</v>
          </cell>
          <cell r="B659" t="str">
            <v>Nickelodeon Cart</v>
          </cell>
          <cell r="H659" t="str">
            <v>July</v>
          </cell>
          <cell r="I659">
            <v>2</v>
          </cell>
          <cell r="J659">
            <v>2</v>
          </cell>
        </row>
        <row r="660">
          <cell r="A660">
            <v>36722</v>
          </cell>
          <cell r="B660" t="str">
            <v>None</v>
          </cell>
          <cell r="H660" t="str">
            <v>July</v>
          </cell>
          <cell r="I660">
            <v>2</v>
          </cell>
          <cell r="J660">
            <v>2</v>
          </cell>
        </row>
        <row r="661">
          <cell r="A661">
            <v>36722</v>
          </cell>
          <cell r="B661" t="str">
            <v>Bubble Cart</v>
          </cell>
          <cell r="H661" t="str">
            <v>July</v>
          </cell>
          <cell r="I661">
            <v>2</v>
          </cell>
          <cell r="J661">
            <v>2</v>
          </cell>
        </row>
        <row r="662">
          <cell r="A662">
            <v>36722</v>
          </cell>
          <cell r="B662" t="str">
            <v>Globe Cart</v>
          </cell>
          <cell r="H662" t="str">
            <v>July</v>
          </cell>
          <cell r="I662">
            <v>2</v>
          </cell>
          <cell r="J662">
            <v>2</v>
          </cell>
        </row>
        <row r="663">
          <cell r="A663">
            <v>36722</v>
          </cell>
          <cell r="B663" t="str">
            <v>Vending</v>
          </cell>
          <cell r="H663" t="str">
            <v>July</v>
          </cell>
          <cell r="I663">
            <v>2</v>
          </cell>
          <cell r="J663">
            <v>2</v>
          </cell>
        </row>
        <row r="664">
          <cell r="A664">
            <v>36722</v>
          </cell>
          <cell r="B664" t="str">
            <v>Hwd. Photo.</v>
          </cell>
          <cell r="H664" t="str">
            <v>July</v>
          </cell>
          <cell r="I664">
            <v>2</v>
          </cell>
          <cell r="J664">
            <v>2</v>
          </cell>
        </row>
        <row r="665">
          <cell r="A665">
            <v>36722</v>
          </cell>
          <cell r="B665" t="str">
            <v>JP Image</v>
          </cell>
          <cell r="H665" t="str">
            <v>July</v>
          </cell>
          <cell r="I665">
            <v>2</v>
          </cell>
          <cell r="J665">
            <v>2</v>
          </cell>
        </row>
        <row r="666">
          <cell r="A666">
            <v>36722</v>
          </cell>
          <cell r="B666" t="str">
            <v>Colorvision</v>
          </cell>
          <cell r="H666" t="str">
            <v>July</v>
          </cell>
          <cell r="I666">
            <v>2</v>
          </cell>
          <cell r="J666">
            <v>2</v>
          </cell>
        </row>
        <row r="667">
          <cell r="A667">
            <v>36722</v>
          </cell>
          <cell r="B667" t="str">
            <v>Rant &amp; Rave</v>
          </cell>
          <cell r="H667" t="str">
            <v>July</v>
          </cell>
          <cell r="I667">
            <v>2</v>
          </cell>
          <cell r="J667">
            <v>2</v>
          </cell>
        </row>
        <row r="668">
          <cell r="A668">
            <v>36722</v>
          </cell>
          <cell r="B668" t="str">
            <v>Rant &amp; Rave(#3)</v>
          </cell>
          <cell r="H668" t="str">
            <v>July</v>
          </cell>
          <cell r="I668">
            <v>2</v>
          </cell>
          <cell r="J668">
            <v>2</v>
          </cell>
        </row>
        <row r="669">
          <cell r="A669">
            <v>36722</v>
          </cell>
          <cell r="B669" t="str">
            <v>Mendhi</v>
          </cell>
          <cell r="H669" t="str">
            <v>July</v>
          </cell>
          <cell r="I669">
            <v>2</v>
          </cell>
          <cell r="J669">
            <v>2</v>
          </cell>
        </row>
        <row r="670">
          <cell r="A670">
            <v>36722</v>
          </cell>
          <cell r="B670" t="str">
            <v>Lee Harvin</v>
          </cell>
          <cell r="H670" t="str">
            <v>July</v>
          </cell>
          <cell r="I670">
            <v>2</v>
          </cell>
          <cell r="J670">
            <v>2</v>
          </cell>
        </row>
        <row r="671">
          <cell r="A671">
            <v>36722</v>
          </cell>
          <cell r="B671" t="str">
            <v>Laser Crystal</v>
          </cell>
          <cell r="H671" t="str">
            <v>July</v>
          </cell>
          <cell r="I671">
            <v>2</v>
          </cell>
          <cell r="J671">
            <v>2</v>
          </cell>
        </row>
        <row r="672">
          <cell r="A672">
            <v>36722</v>
          </cell>
          <cell r="B672" t="str">
            <v>Paid</v>
          </cell>
          <cell r="H672" t="str">
            <v>July</v>
          </cell>
          <cell r="I672">
            <v>2</v>
          </cell>
          <cell r="J672">
            <v>2</v>
          </cell>
        </row>
        <row r="673">
          <cell r="A673">
            <v>36722</v>
          </cell>
          <cell r="B673" t="str">
            <v>Turnstile</v>
          </cell>
          <cell r="H673" t="str">
            <v>July</v>
          </cell>
          <cell r="I673">
            <v>2</v>
          </cell>
          <cell r="J673">
            <v>2</v>
          </cell>
        </row>
        <row r="674">
          <cell r="A674">
            <v>36723</v>
          </cell>
          <cell r="B674" t="str">
            <v>E.T.</v>
          </cell>
          <cell r="H674" t="str">
            <v>July</v>
          </cell>
          <cell r="I674">
            <v>3</v>
          </cell>
          <cell r="J674">
            <v>3</v>
          </cell>
        </row>
        <row r="675">
          <cell r="A675">
            <v>36723</v>
          </cell>
          <cell r="B675" t="str">
            <v>Lucy's</v>
          </cell>
          <cell r="H675" t="str">
            <v>July</v>
          </cell>
          <cell r="I675">
            <v>3</v>
          </cell>
          <cell r="J675">
            <v>3</v>
          </cell>
        </row>
        <row r="676">
          <cell r="A676">
            <v>36723</v>
          </cell>
          <cell r="B676" t="str">
            <v>Backdraft</v>
          </cell>
          <cell r="H676" t="str">
            <v>July</v>
          </cell>
          <cell r="I676">
            <v>3</v>
          </cell>
          <cell r="J676">
            <v>3</v>
          </cell>
        </row>
        <row r="677">
          <cell r="A677">
            <v>36723</v>
          </cell>
          <cell r="B677" t="str">
            <v>Studio Backlot</v>
          </cell>
          <cell r="H677" t="str">
            <v>July</v>
          </cell>
          <cell r="I677">
            <v>3</v>
          </cell>
          <cell r="J677">
            <v>3</v>
          </cell>
        </row>
        <row r="678">
          <cell r="A678">
            <v>36723</v>
          </cell>
          <cell r="B678" t="str">
            <v>J. Outfitters</v>
          </cell>
          <cell r="H678" t="str">
            <v>July</v>
          </cell>
          <cell r="I678">
            <v>3</v>
          </cell>
          <cell r="J678">
            <v>3</v>
          </cell>
        </row>
        <row r="679">
          <cell r="A679">
            <v>36723</v>
          </cell>
          <cell r="B679" t="str">
            <v>Uni. Studios Store</v>
          </cell>
          <cell r="H679" t="str">
            <v>July</v>
          </cell>
          <cell r="I679">
            <v>3</v>
          </cell>
          <cell r="J679">
            <v>3</v>
          </cell>
        </row>
        <row r="680">
          <cell r="A680">
            <v>36723</v>
          </cell>
          <cell r="B680" t="str">
            <v>Universal Film Co.</v>
          </cell>
          <cell r="H680" t="str">
            <v>July</v>
          </cell>
          <cell r="I680">
            <v>3</v>
          </cell>
          <cell r="J680">
            <v>3</v>
          </cell>
        </row>
        <row r="681">
          <cell r="A681">
            <v>36723</v>
          </cell>
          <cell r="B681" t="str">
            <v>Totally Nick</v>
          </cell>
          <cell r="H681" t="str">
            <v>July</v>
          </cell>
          <cell r="I681">
            <v>3</v>
          </cell>
          <cell r="J681">
            <v>3</v>
          </cell>
        </row>
        <row r="682">
          <cell r="A682">
            <v>36723</v>
          </cell>
          <cell r="B682" t="str">
            <v>Sweet Liberty</v>
          </cell>
          <cell r="H682" t="str">
            <v>July</v>
          </cell>
          <cell r="I682">
            <v>3</v>
          </cell>
          <cell r="J682">
            <v>3</v>
          </cell>
        </row>
        <row r="683">
          <cell r="A683">
            <v>36723</v>
          </cell>
          <cell r="B683" t="str">
            <v>Tram Tour Kiosk</v>
          </cell>
          <cell r="H683" t="str">
            <v>July</v>
          </cell>
          <cell r="I683">
            <v>3</v>
          </cell>
          <cell r="J683">
            <v>3</v>
          </cell>
        </row>
        <row r="684">
          <cell r="A684">
            <v>36723</v>
          </cell>
          <cell r="B684" t="str">
            <v xml:space="preserve">Tram Central </v>
          </cell>
          <cell r="H684" t="str">
            <v>July</v>
          </cell>
          <cell r="I684">
            <v>3</v>
          </cell>
          <cell r="J684">
            <v>3</v>
          </cell>
        </row>
        <row r="685">
          <cell r="A685">
            <v>36723</v>
          </cell>
          <cell r="B685" t="str">
            <v>Studio Styles</v>
          </cell>
          <cell r="H685" t="str">
            <v>July</v>
          </cell>
          <cell r="I685">
            <v>3</v>
          </cell>
          <cell r="J685">
            <v>3</v>
          </cell>
        </row>
        <row r="686">
          <cell r="A686">
            <v>36723</v>
          </cell>
          <cell r="B686" t="str">
            <v>Cartooniversal</v>
          </cell>
          <cell r="H686" t="str">
            <v>July</v>
          </cell>
          <cell r="I686">
            <v>3</v>
          </cell>
          <cell r="J686">
            <v>3</v>
          </cell>
        </row>
        <row r="687">
          <cell r="A687">
            <v>36723</v>
          </cell>
          <cell r="B687" t="str">
            <v>Universal Ranch</v>
          </cell>
          <cell r="H687" t="str">
            <v>July</v>
          </cell>
          <cell r="I687">
            <v>3</v>
          </cell>
          <cell r="J687">
            <v>3</v>
          </cell>
        </row>
        <row r="688">
          <cell r="A688">
            <v>36723</v>
          </cell>
          <cell r="B688" t="str">
            <v>Time Depot</v>
          </cell>
          <cell r="H688" t="str">
            <v>July</v>
          </cell>
          <cell r="I688">
            <v>3</v>
          </cell>
          <cell r="J688">
            <v>3</v>
          </cell>
        </row>
        <row r="689">
          <cell r="A689">
            <v>36723</v>
          </cell>
          <cell r="B689" t="str">
            <v xml:space="preserve">Hats Off </v>
          </cell>
          <cell r="H689" t="str">
            <v>July</v>
          </cell>
          <cell r="I689">
            <v>3</v>
          </cell>
          <cell r="J689">
            <v>3</v>
          </cell>
        </row>
        <row r="690">
          <cell r="A690">
            <v>36723</v>
          </cell>
          <cell r="B690" t="str">
            <v>Carts</v>
          </cell>
          <cell r="H690" t="str">
            <v>July</v>
          </cell>
          <cell r="I690">
            <v>3</v>
          </cell>
          <cell r="J690">
            <v>3</v>
          </cell>
        </row>
        <row r="691">
          <cell r="A691">
            <v>36723</v>
          </cell>
          <cell r="B691" t="str">
            <v>Silver Screen</v>
          </cell>
          <cell r="H691" t="str">
            <v>July</v>
          </cell>
          <cell r="I691">
            <v>3</v>
          </cell>
          <cell r="J691">
            <v>3</v>
          </cell>
        </row>
        <row r="692">
          <cell r="A692">
            <v>36723</v>
          </cell>
          <cell r="B692" t="str">
            <v>Take One</v>
          </cell>
          <cell r="H692" t="str">
            <v>July</v>
          </cell>
          <cell r="I692">
            <v>3</v>
          </cell>
          <cell r="J692">
            <v>3</v>
          </cell>
        </row>
        <row r="693">
          <cell r="A693">
            <v>36723</v>
          </cell>
          <cell r="B693" t="str">
            <v>Animal Stars</v>
          </cell>
          <cell r="H693" t="str">
            <v>July</v>
          </cell>
          <cell r="I693">
            <v>3</v>
          </cell>
          <cell r="J693">
            <v>3</v>
          </cell>
        </row>
        <row r="694">
          <cell r="A694">
            <v>36723</v>
          </cell>
          <cell r="B694" t="str">
            <v>Mode Extreme</v>
          </cell>
          <cell r="H694" t="str">
            <v>July</v>
          </cell>
          <cell r="I694">
            <v>3</v>
          </cell>
          <cell r="J694">
            <v>3</v>
          </cell>
        </row>
        <row r="695">
          <cell r="A695">
            <v>36723</v>
          </cell>
          <cell r="B695" t="str">
            <v>T2 - Gear &amp; Supply</v>
          </cell>
          <cell r="H695" t="str">
            <v>July</v>
          </cell>
          <cell r="I695">
            <v>3</v>
          </cell>
          <cell r="J695">
            <v>3</v>
          </cell>
        </row>
        <row r="696">
          <cell r="A696">
            <v>36723</v>
          </cell>
          <cell r="B696" t="str">
            <v>Carnival Games</v>
          </cell>
          <cell r="H696" t="str">
            <v>July</v>
          </cell>
          <cell r="I696">
            <v>3</v>
          </cell>
          <cell r="J696">
            <v>3</v>
          </cell>
        </row>
        <row r="697">
          <cell r="A697">
            <v>36723</v>
          </cell>
          <cell r="B697" t="str">
            <v>Concessionaires</v>
          </cell>
          <cell r="H697" t="str">
            <v>July</v>
          </cell>
          <cell r="I697">
            <v>3</v>
          </cell>
          <cell r="J697">
            <v>3</v>
          </cell>
        </row>
        <row r="698">
          <cell r="A698">
            <v>36723</v>
          </cell>
          <cell r="B698" t="str">
            <v>Warehouse</v>
          </cell>
          <cell r="H698" t="str">
            <v>July</v>
          </cell>
          <cell r="I698">
            <v>3</v>
          </cell>
          <cell r="J698">
            <v>3</v>
          </cell>
        </row>
        <row r="699">
          <cell r="A699">
            <v>36723</v>
          </cell>
          <cell r="B699" t="str">
            <v>Western (Leather)</v>
          </cell>
          <cell r="H699" t="str">
            <v>July</v>
          </cell>
          <cell r="I699">
            <v>3</v>
          </cell>
          <cell r="J699">
            <v>3</v>
          </cell>
        </row>
        <row r="700">
          <cell r="A700">
            <v>36723</v>
          </cell>
          <cell r="B700" t="str">
            <v>Animal Stars Carts</v>
          </cell>
          <cell r="H700" t="str">
            <v>July</v>
          </cell>
          <cell r="I700">
            <v>3</v>
          </cell>
          <cell r="J700">
            <v>3</v>
          </cell>
        </row>
        <row r="701">
          <cell r="A701">
            <v>36723</v>
          </cell>
          <cell r="B701" t="str">
            <v>Blues Brothers Cart</v>
          </cell>
          <cell r="H701" t="str">
            <v>July</v>
          </cell>
          <cell r="I701">
            <v>3</v>
          </cell>
          <cell r="J701">
            <v>3</v>
          </cell>
        </row>
        <row r="702">
          <cell r="A702">
            <v>36723</v>
          </cell>
          <cell r="B702" t="str">
            <v>Tram Cart</v>
          </cell>
          <cell r="H702" t="str">
            <v>July</v>
          </cell>
          <cell r="I702">
            <v>3</v>
          </cell>
          <cell r="J702">
            <v>3</v>
          </cell>
        </row>
        <row r="703">
          <cell r="A703">
            <v>36723</v>
          </cell>
          <cell r="B703" t="str">
            <v>Cartooniversal Cart</v>
          </cell>
          <cell r="H703" t="str">
            <v>July</v>
          </cell>
          <cell r="I703">
            <v>3</v>
          </cell>
          <cell r="J703">
            <v>3</v>
          </cell>
        </row>
        <row r="704">
          <cell r="A704">
            <v>36723</v>
          </cell>
          <cell r="B704" t="str">
            <v>Ranch Cart</v>
          </cell>
          <cell r="H704" t="str">
            <v>July</v>
          </cell>
          <cell r="I704">
            <v>3</v>
          </cell>
          <cell r="J704">
            <v>3</v>
          </cell>
        </row>
        <row r="705">
          <cell r="A705">
            <v>36723</v>
          </cell>
          <cell r="B705" t="str">
            <v>None</v>
          </cell>
          <cell r="H705" t="str">
            <v>July</v>
          </cell>
          <cell r="I705">
            <v>3</v>
          </cell>
          <cell r="J705">
            <v>3</v>
          </cell>
        </row>
        <row r="706">
          <cell r="A706">
            <v>36723</v>
          </cell>
          <cell r="B706" t="str">
            <v>None</v>
          </cell>
          <cell r="H706" t="str">
            <v>July</v>
          </cell>
          <cell r="I706">
            <v>3</v>
          </cell>
          <cell r="J706">
            <v>3</v>
          </cell>
        </row>
        <row r="707">
          <cell r="A707">
            <v>36723</v>
          </cell>
          <cell r="B707" t="str">
            <v>Nickelodeon Cart</v>
          </cell>
          <cell r="H707" t="str">
            <v>July</v>
          </cell>
          <cell r="I707">
            <v>3</v>
          </cell>
          <cell r="J707">
            <v>3</v>
          </cell>
        </row>
        <row r="708">
          <cell r="A708">
            <v>36723</v>
          </cell>
          <cell r="B708" t="str">
            <v>None</v>
          </cell>
          <cell r="H708" t="str">
            <v>July</v>
          </cell>
          <cell r="I708">
            <v>3</v>
          </cell>
          <cell r="J708">
            <v>3</v>
          </cell>
        </row>
        <row r="709">
          <cell r="A709">
            <v>36723</v>
          </cell>
          <cell r="B709" t="str">
            <v>Bubble Cart</v>
          </cell>
          <cell r="H709" t="str">
            <v>July</v>
          </cell>
          <cell r="I709">
            <v>3</v>
          </cell>
          <cell r="J709">
            <v>3</v>
          </cell>
        </row>
        <row r="710">
          <cell r="A710">
            <v>36723</v>
          </cell>
          <cell r="B710" t="str">
            <v>Globe Cart</v>
          </cell>
          <cell r="H710" t="str">
            <v>July</v>
          </cell>
          <cell r="I710">
            <v>3</v>
          </cell>
          <cell r="J710">
            <v>3</v>
          </cell>
        </row>
        <row r="711">
          <cell r="A711">
            <v>36723</v>
          </cell>
          <cell r="B711" t="str">
            <v>Vending</v>
          </cell>
          <cell r="H711" t="str">
            <v>July</v>
          </cell>
          <cell r="I711">
            <v>3</v>
          </cell>
          <cell r="J711">
            <v>3</v>
          </cell>
        </row>
        <row r="712">
          <cell r="A712">
            <v>36723</v>
          </cell>
          <cell r="B712" t="str">
            <v>Hwd. Photo.</v>
          </cell>
          <cell r="H712" t="str">
            <v>July</v>
          </cell>
          <cell r="I712">
            <v>3</v>
          </cell>
          <cell r="J712">
            <v>3</v>
          </cell>
        </row>
        <row r="713">
          <cell r="A713">
            <v>36723</v>
          </cell>
          <cell r="B713" t="str">
            <v>JP Image</v>
          </cell>
          <cell r="H713" t="str">
            <v>July</v>
          </cell>
          <cell r="I713">
            <v>3</v>
          </cell>
          <cell r="J713">
            <v>3</v>
          </cell>
        </row>
        <row r="714">
          <cell r="A714">
            <v>36723</v>
          </cell>
          <cell r="B714" t="str">
            <v>Colorvision</v>
          </cell>
          <cell r="H714" t="str">
            <v>July</v>
          </cell>
          <cell r="I714">
            <v>3</v>
          </cell>
          <cell r="J714">
            <v>3</v>
          </cell>
        </row>
        <row r="715">
          <cell r="A715">
            <v>36723</v>
          </cell>
          <cell r="B715" t="str">
            <v>Rant &amp; Rave</v>
          </cell>
          <cell r="H715" t="str">
            <v>July</v>
          </cell>
          <cell r="I715">
            <v>3</v>
          </cell>
          <cell r="J715">
            <v>3</v>
          </cell>
        </row>
        <row r="716">
          <cell r="A716">
            <v>36723</v>
          </cell>
          <cell r="B716" t="str">
            <v>Rant &amp; Rave(#3)</v>
          </cell>
          <cell r="H716" t="str">
            <v>July</v>
          </cell>
          <cell r="I716">
            <v>3</v>
          </cell>
          <cell r="J716">
            <v>3</v>
          </cell>
        </row>
        <row r="717">
          <cell r="A717">
            <v>36723</v>
          </cell>
          <cell r="B717" t="str">
            <v>Mendhi</v>
          </cell>
          <cell r="H717" t="str">
            <v>July</v>
          </cell>
          <cell r="I717">
            <v>3</v>
          </cell>
          <cell r="J717">
            <v>3</v>
          </cell>
        </row>
        <row r="718">
          <cell r="A718">
            <v>36723</v>
          </cell>
          <cell r="B718" t="str">
            <v>Lee Harvin</v>
          </cell>
          <cell r="H718" t="str">
            <v>July</v>
          </cell>
          <cell r="I718">
            <v>3</v>
          </cell>
          <cell r="J718">
            <v>3</v>
          </cell>
        </row>
        <row r="719">
          <cell r="A719">
            <v>36723</v>
          </cell>
          <cell r="B719" t="str">
            <v>Laser Crystal</v>
          </cell>
          <cell r="H719" t="str">
            <v>July</v>
          </cell>
          <cell r="I719">
            <v>3</v>
          </cell>
          <cell r="J719">
            <v>3</v>
          </cell>
        </row>
        <row r="720">
          <cell r="A720">
            <v>36723</v>
          </cell>
          <cell r="B720" t="str">
            <v>Paid</v>
          </cell>
          <cell r="H720" t="str">
            <v>July</v>
          </cell>
          <cell r="I720">
            <v>3</v>
          </cell>
          <cell r="J720">
            <v>3</v>
          </cell>
        </row>
        <row r="721">
          <cell r="A721">
            <v>36723</v>
          </cell>
          <cell r="B721" t="str">
            <v>Turnstile</v>
          </cell>
          <cell r="H721" t="str">
            <v>July</v>
          </cell>
          <cell r="I721">
            <v>3</v>
          </cell>
          <cell r="J721">
            <v>3</v>
          </cell>
        </row>
        <row r="722">
          <cell r="A722">
            <v>36724</v>
          </cell>
          <cell r="B722" t="str">
            <v>E.T.</v>
          </cell>
          <cell r="H722" t="str">
            <v>July</v>
          </cell>
          <cell r="I722">
            <v>3</v>
          </cell>
          <cell r="J722">
            <v>3</v>
          </cell>
        </row>
        <row r="723">
          <cell r="A723">
            <v>36724</v>
          </cell>
          <cell r="B723" t="str">
            <v>Lucy's</v>
          </cell>
          <cell r="H723" t="str">
            <v>July</v>
          </cell>
          <cell r="I723">
            <v>3</v>
          </cell>
          <cell r="J723">
            <v>3</v>
          </cell>
        </row>
        <row r="724">
          <cell r="A724">
            <v>36724</v>
          </cell>
          <cell r="B724" t="str">
            <v>Backdraft</v>
          </cell>
          <cell r="H724" t="str">
            <v>July</v>
          </cell>
          <cell r="I724">
            <v>3</v>
          </cell>
          <cell r="J724">
            <v>3</v>
          </cell>
        </row>
        <row r="725">
          <cell r="A725">
            <v>36724</v>
          </cell>
          <cell r="B725" t="str">
            <v>Studio Backlot</v>
          </cell>
          <cell r="H725" t="str">
            <v>July</v>
          </cell>
          <cell r="I725">
            <v>3</v>
          </cell>
          <cell r="J725">
            <v>3</v>
          </cell>
        </row>
        <row r="726">
          <cell r="A726">
            <v>36724</v>
          </cell>
          <cell r="B726" t="str">
            <v>J. Outfitters</v>
          </cell>
          <cell r="H726" t="str">
            <v>July</v>
          </cell>
          <cell r="I726">
            <v>3</v>
          </cell>
          <cell r="J726">
            <v>3</v>
          </cell>
        </row>
        <row r="727">
          <cell r="A727">
            <v>36724</v>
          </cell>
          <cell r="B727" t="str">
            <v>Uni. Studios Store</v>
          </cell>
          <cell r="H727" t="str">
            <v>July</v>
          </cell>
          <cell r="I727">
            <v>3</v>
          </cell>
          <cell r="J727">
            <v>3</v>
          </cell>
        </row>
        <row r="728">
          <cell r="A728">
            <v>36724</v>
          </cell>
          <cell r="B728" t="str">
            <v>Universal Film Co.</v>
          </cell>
          <cell r="H728" t="str">
            <v>July</v>
          </cell>
          <cell r="I728">
            <v>3</v>
          </cell>
          <cell r="J728">
            <v>3</v>
          </cell>
        </row>
        <row r="729">
          <cell r="A729">
            <v>36724</v>
          </cell>
          <cell r="B729" t="str">
            <v>Totally Nick</v>
          </cell>
          <cell r="H729" t="str">
            <v>July</v>
          </cell>
          <cell r="I729">
            <v>3</v>
          </cell>
          <cell r="J729">
            <v>3</v>
          </cell>
        </row>
        <row r="730">
          <cell r="A730">
            <v>36724</v>
          </cell>
          <cell r="B730" t="str">
            <v>Sweet Liberty</v>
          </cell>
          <cell r="H730" t="str">
            <v>July</v>
          </cell>
          <cell r="I730">
            <v>3</v>
          </cell>
          <cell r="J730">
            <v>3</v>
          </cell>
        </row>
        <row r="731">
          <cell r="A731">
            <v>36724</v>
          </cell>
          <cell r="B731" t="str">
            <v>Tram Tour Kiosk</v>
          </cell>
          <cell r="H731" t="str">
            <v>July</v>
          </cell>
          <cell r="I731">
            <v>3</v>
          </cell>
          <cell r="J731">
            <v>3</v>
          </cell>
        </row>
        <row r="732">
          <cell r="A732">
            <v>36724</v>
          </cell>
          <cell r="B732" t="str">
            <v xml:space="preserve">Tram Central </v>
          </cell>
          <cell r="H732" t="str">
            <v>July</v>
          </cell>
          <cell r="I732">
            <v>3</v>
          </cell>
          <cell r="J732">
            <v>3</v>
          </cell>
        </row>
        <row r="733">
          <cell r="A733">
            <v>36724</v>
          </cell>
          <cell r="B733" t="str">
            <v>Studio Styles</v>
          </cell>
          <cell r="H733" t="str">
            <v>July</v>
          </cell>
          <cell r="I733">
            <v>3</v>
          </cell>
          <cell r="J733">
            <v>3</v>
          </cell>
        </row>
        <row r="734">
          <cell r="A734">
            <v>36724</v>
          </cell>
          <cell r="B734" t="str">
            <v>Cartooniversal</v>
          </cell>
          <cell r="H734" t="str">
            <v>July</v>
          </cell>
          <cell r="I734">
            <v>3</v>
          </cell>
          <cell r="J734">
            <v>3</v>
          </cell>
        </row>
        <row r="735">
          <cell r="A735">
            <v>36724</v>
          </cell>
          <cell r="B735" t="str">
            <v>Universal Ranch</v>
          </cell>
          <cell r="H735" t="str">
            <v>July</v>
          </cell>
          <cell r="I735">
            <v>3</v>
          </cell>
          <cell r="J735">
            <v>3</v>
          </cell>
        </row>
        <row r="736">
          <cell r="A736">
            <v>36724</v>
          </cell>
          <cell r="B736" t="str">
            <v>Time Depot</v>
          </cell>
          <cell r="H736" t="str">
            <v>July</v>
          </cell>
          <cell r="I736">
            <v>3</v>
          </cell>
          <cell r="J736">
            <v>3</v>
          </cell>
        </row>
        <row r="737">
          <cell r="A737">
            <v>36724</v>
          </cell>
          <cell r="B737" t="str">
            <v xml:space="preserve">Hats Off </v>
          </cell>
          <cell r="H737" t="str">
            <v>July</v>
          </cell>
          <cell r="I737">
            <v>3</v>
          </cell>
          <cell r="J737">
            <v>3</v>
          </cell>
        </row>
        <row r="738">
          <cell r="A738">
            <v>36724</v>
          </cell>
          <cell r="B738" t="str">
            <v>Carts</v>
          </cell>
          <cell r="H738" t="str">
            <v>July</v>
          </cell>
          <cell r="I738">
            <v>3</v>
          </cell>
          <cell r="J738">
            <v>3</v>
          </cell>
        </row>
        <row r="739">
          <cell r="A739">
            <v>36724</v>
          </cell>
          <cell r="B739" t="str">
            <v>Silver Screen</v>
          </cell>
          <cell r="H739" t="str">
            <v>July</v>
          </cell>
          <cell r="I739">
            <v>3</v>
          </cell>
          <cell r="J739">
            <v>3</v>
          </cell>
        </row>
        <row r="740">
          <cell r="A740">
            <v>36724</v>
          </cell>
          <cell r="B740" t="str">
            <v>Take One</v>
          </cell>
          <cell r="H740" t="str">
            <v>July</v>
          </cell>
          <cell r="I740">
            <v>3</v>
          </cell>
          <cell r="J740">
            <v>3</v>
          </cell>
        </row>
        <row r="741">
          <cell r="A741">
            <v>36724</v>
          </cell>
          <cell r="B741" t="str">
            <v>Animal Stars</v>
          </cell>
          <cell r="H741" t="str">
            <v>July</v>
          </cell>
          <cell r="I741">
            <v>3</v>
          </cell>
          <cell r="J741">
            <v>3</v>
          </cell>
        </row>
        <row r="742">
          <cell r="A742">
            <v>36724</v>
          </cell>
          <cell r="B742" t="str">
            <v>Mode Extreme</v>
          </cell>
          <cell r="H742" t="str">
            <v>July</v>
          </cell>
          <cell r="I742">
            <v>3</v>
          </cell>
          <cell r="J742">
            <v>3</v>
          </cell>
        </row>
        <row r="743">
          <cell r="A743">
            <v>36724</v>
          </cell>
          <cell r="B743" t="str">
            <v>T2 - Gear &amp; Supply</v>
          </cell>
          <cell r="H743" t="str">
            <v>July</v>
          </cell>
          <cell r="I743">
            <v>3</v>
          </cell>
          <cell r="J743">
            <v>3</v>
          </cell>
        </row>
        <row r="744">
          <cell r="A744">
            <v>36724</v>
          </cell>
          <cell r="B744" t="str">
            <v>Carnival Games</v>
          </cell>
          <cell r="H744" t="str">
            <v>July</v>
          </cell>
          <cell r="I744">
            <v>3</v>
          </cell>
          <cell r="J744">
            <v>3</v>
          </cell>
        </row>
        <row r="745">
          <cell r="A745">
            <v>36724</v>
          </cell>
          <cell r="B745" t="str">
            <v>Concessionaires</v>
          </cell>
          <cell r="H745" t="str">
            <v>July</v>
          </cell>
          <cell r="I745">
            <v>3</v>
          </cell>
          <cell r="J745">
            <v>3</v>
          </cell>
        </row>
        <row r="746">
          <cell r="A746">
            <v>36724</v>
          </cell>
          <cell r="B746" t="str">
            <v>Warehouse</v>
          </cell>
          <cell r="H746" t="str">
            <v>July</v>
          </cell>
          <cell r="I746">
            <v>3</v>
          </cell>
          <cell r="J746">
            <v>3</v>
          </cell>
        </row>
        <row r="747">
          <cell r="A747">
            <v>36724</v>
          </cell>
          <cell r="B747" t="str">
            <v>Western (Leather)</v>
          </cell>
          <cell r="H747" t="str">
            <v>July</v>
          </cell>
          <cell r="I747">
            <v>3</v>
          </cell>
          <cell r="J747">
            <v>3</v>
          </cell>
        </row>
        <row r="748">
          <cell r="A748">
            <v>36724</v>
          </cell>
          <cell r="B748" t="str">
            <v>Animal Stars Carts</v>
          </cell>
          <cell r="H748" t="str">
            <v>July</v>
          </cell>
          <cell r="I748">
            <v>3</v>
          </cell>
          <cell r="J748">
            <v>3</v>
          </cell>
        </row>
        <row r="749">
          <cell r="A749">
            <v>36724</v>
          </cell>
          <cell r="B749" t="str">
            <v>Blues Brothers Cart</v>
          </cell>
          <cell r="H749" t="str">
            <v>July</v>
          </cell>
          <cell r="I749">
            <v>3</v>
          </cell>
          <cell r="J749">
            <v>3</v>
          </cell>
        </row>
        <row r="750">
          <cell r="A750">
            <v>36724</v>
          </cell>
          <cell r="B750" t="str">
            <v>Tram Cart</v>
          </cell>
          <cell r="H750" t="str">
            <v>July</v>
          </cell>
          <cell r="I750">
            <v>3</v>
          </cell>
          <cell r="J750">
            <v>3</v>
          </cell>
        </row>
        <row r="751">
          <cell r="A751">
            <v>36724</v>
          </cell>
          <cell r="B751" t="str">
            <v>Cartooniversal Cart</v>
          </cell>
          <cell r="H751" t="str">
            <v>July</v>
          </cell>
          <cell r="I751">
            <v>3</v>
          </cell>
          <cell r="J751">
            <v>3</v>
          </cell>
        </row>
        <row r="752">
          <cell r="A752">
            <v>36724</v>
          </cell>
          <cell r="B752" t="str">
            <v>Ranch Cart</v>
          </cell>
          <cell r="H752" t="str">
            <v>July</v>
          </cell>
          <cell r="I752">
            <v>3</v>
          </cell>
          <cell r="J752">
            <v>3</v>
          </cell>
        </row>
        <row r="753">
          <cell r="A753">
            <v>36724</v>
          </cell>
          <cell r="B753" t="str">
            <v>None</v>
          </cell>
          <cell r="H753" t="str">
            <v>July</v>
          </cell>
          <cell r="I753">
            <v>3</v>
          </cell>
          <cell r="J753">
            <v>3</v>
          </cell>
        </row>
        <row r="754">
          <cell r="A754">
            <v>36724</v>
          </cell>
          <cell r="B754" t="str">
            <v>None</v>
          </cell>
          <cell r="H754" t="str">
            <v>July</v>
          </cell>
          <cell r="I754">
            <v>3</v>
          </cell>
          <cell r="J754">
            <v>3</v>
          </cell>
        </row>
        <row r="755">
          <cell r="A755">
            <v>36724</v>
          </cell>
          <cell r="B755" t="str">
            <v>Nickelodeon Cart</v>
          </cell>
          <cell r="H755" t="str">
            <v>July</v>
          </cell>
          <cell r="I755">
            <v>3</v>
          </cell>
          <cell r="J755">
            <v>3</v>
          </cell>
        </row>
        <row r="756">
          <cell r="A756">
            <v>36724</v>
          </cell>
          <cell r="B756" t="str">
            <v>None</v>
          </cell>
          <cell r="H756" t="str">
            <v>July</v>
          </cell>
          <cell r="I756">
            <v>3</v>
          </cell>
          <cell r="J756">
            <v>3</v>
          </cell>
        </row>
        <row r="757">
          <cell r="A757">
            <v>36724</v>
          </cell>
          <cell r="B757" t="str">
            <v>Bubble Cart</v>
          </cell>
          <cell r="H757" t="str">
            <v>July</v>
          </cell>
          <cell r="I757">
            <v>3</v>
          </cell>
          <cell r="J757">
            <v>3</v>
          </cell>
        </row>
        <row r="758">
          <cell r="A758">
            <v>36724</v>
          </cell>
          <cell r="B758" t="str">
            <v>Globe Cart</v>
          </cell>
          <cell r="H758" t="str">
            <v>July</v>
          </cell>
          <cell r="I758">
            <v>3</v>
          </cell>
          <cell r="J758">
            <v>3</v>
          </cell>
        </row>
        <row r="759">
          <cell r="A759">
            <v>36724</v>
          </cell>
          <cell r="B759" t="str">
            <v>Vending</v>
          </cell>
          <cell r="H759" t="str">
            <v>July</v>
          </cell>
          <cell r="I759">
            <v>3</v>
          </cell>
          <cell r="J759">
            <v>3</v>
          </cell>
        </row>
        <row r="760">
          <cell r="A760">
            <v>36724</v>
          </cell>
          <cell r="B760" t="str">
            <v>Hwd. Photo.</v>
          </cell>
          <cell r="H760" t="str">
            <v>July</v>
          </cell>
          <cell r="I760">
            <v>3</v>
          </cell>
          <cell r="J760">
            <v>3</v>
          </cell>
        </row>
        <row r="761">
          <cell r="A761">
            <v>36724</v>
          </cell>
          <cell r="B761" t="str">
            <v>JP Image</v>
          </cell>
          <cell r="H761" t="str">
            <v>July</v>
          </cell>
          <cell r="I761">
            <v>3</v>
          </cell>
          <cell r="J761">
            <v>3</v>
          </cell>
        </row>
        <row r="762">
          <cell r="A762">
            <v>36724</v>
          </cell>
          <cell r="B762" t="str">
            <v>Colorvision</v>
          </cell>
          <cell r="H762" t="str">
            <v>July</v>
          </cell>
          <cell r="I762">
            <v>3</v>
          </cell>
          <cell r="J762">
            <v>3</v>
          </cell>
        </row>
        <row r="763">
          <cell r="A763">
            <v>36724</v>
          </cell>
          <cell r="B763" t="str">
            <v>Rant &amp; Rave</v>
          </cell>
          <cell r="H763" t="str">
            <v>July</v>
          </cell>
          <cell r="I763">
            <v>3</v>
          </cell>
          <cell r="J763">
            <v>3</v>
          </cell>
        </row>
        <row r="764">
          <cell r="A764">
            <v>36724</v>
          </cell>
          <cell r="B764" t="str">
            <v>Rant &amp; Rave(#3)</v>
          </cell>
          <cell r="H764" t="str">
            <v>July</v>
          </cell>
          <cell r="I764">
            <v>3</v>
          </cell>
          <cell r="J764">
            <v>3</v>
          </cell>
        </row>
        <row r="765">
          <cell r="A765">
            <v>36724</v>
          </cell>
          <cell r="B765" t="str">
            <v>Mendhi</v>
          </cell>
          <cell r="H765" t="str">
            <v>July</v>
          </cell>
          <cell r="I765">
            <v>3</v>
          </cell>
          <cell r="J765">
            <v>3</v>
          </cell>
        </row>
        <row r="766">
          <cell r="A766">
            <v>36724</v>
          </cell>
          <cell r="B766" t="str">
            <v>Lee Harvin</v>
          </cell>
          <cell r="H766" t="str">
            <v>July</v>
          </cell>
          <cell r="I766">
            <v>3</v>
          </cell>
          <cell r="J766">
            <v>3</v>
          </cell>
        </row>
        <row r="767">
          <cell r="A767">
            <v>36724</v>
          </cell>
          <cell r="B767" t="str">
            <v>Laser Crystal</v>
          </cell>
          <cell r="H767" t="str">
            <v>July</v>
          </cell>
          <cell r="I767">
            <v>3</v>
          </cell>
          <cell r="J767">
            <v>3</v>
          </cell>
        </row>
        <row r="768">
          <cell r="A768">
            <v>36724</v>
          </cell>
          <cell r="B768" t="str">
            <v>Paid</v>
          </cell>
          <cell r="H768" t="str">
            <v>July</v>
          </cell>
          <cell r="I768">
            <v>3</v>
          </cell>
          <cell r="J768">
            <v>3</v>
          </cell>
        </row>
        <row r="769">
          <cell r="A769">
            <v>36724</v>
          </cell>
          <cell r="B769" t="str">
            <v>Turnstile</v>
          </cell>
          <cell r="H769" t="str">
            <v>July</v>
          </cell>
          <cell r="I769">
            <v>3</v>
          </cell>
          <cell r="J769">
            <v>3</v>
          </cell>
        </row>
        <row r="770">
          <cell r="A770">
            <v>36725</v>
          </cell>
          <cell r="B770" t="str">
            <v>E.T.</v>
          </cell>
          <cell r="H770" t="str">
            <v>July</v>
          </cell>
          <cell r="I770">
            <v>3</v>
          </cell>
          <cell r="J770">
            <v>3</v>
          </cell>
        </row>
        <row r="771">
          <cell r="A771">
            <v>36725</v>
          </cell>
          <cell r="B771" t="str">
            <v>Lucy's</v>
          </cell>
          <cell r="H771" t="str">
            <v>July</v>
          </cell>
          <cell r="I771">
            <v>3</v>
          </cell>
          <cell r="J771">
            <v>3</v>
          </cell>
        </row>
        <row r="772">
          <cell r="A772">
            <v>36725</v>
          </cell>
          <cell r="B772" t="str">
            <v>Backdraft</v>
          </cell>
          <cell r="H772" t="str">
            <v>July</v>
          </cell>
          <cell r="I772">
            <v>3</v>
          </cell>
          <cell r="J772">
            <v>3</v>
          </cell>
        </row>
        <row r="773">
          <cell r="A773">
            <v>36725</v>
          </cell>
          <cell r="B773" t="str">
            <v>Studio Backlot</v>
          </cell>
          <cell r="H773" t="str">
            <v>July</v>
          </cell>
          <cell r="I773">
            <v>3</v>
          </cell>
          <cell r="J773">
            <v>3</v>
          </cell>
        </row>
        <row r="774">
          <cell r="A774">
            <v>36725</v>
          </cell>
          <cell r="B774" t="str">
            <v>J. Outfitters</v>
          </cell>
          <cell r="H774" t="str">
            <v>July</v>
          </cell>
          <cell r="I774">
            <v>3</v>
          </cell>
          <cell r="J774">
            <v>3</v>
          </cell>
        </row>
        <row r="775">
          <cell r="A775">
            <v>36725</v>
          </cell>
          <cell r="B775" t="str">
            <v>Uni. Studios Store</v>
          </cell>
          <cell r="H775" t="str">
            <v>July</v>
          </cell>
          <cell r="I775">
            <v>3</v>
          </cell>
          <cell r="J775">
            <v>3</v>
          </cell>
        </row>
        <row r="776">
          <cell r="A776">
            <v>36725</v>
          </cell>
          <cell r="B776" t="str">
            <v>Universal Film Co.</v>
          </cell>
          <cell r="H776" t="str">
            <v>July</v>
          </cell>
          <cell r="I776">
            <v>3</v>
          </cell>
          <cell r="J776">
            <v>3</v>
          </cell>
        </row>
        <row r="777">
          <cell r="A777">
            <v>36725</v>
          </cell>
          <cell r="B777" t="str">
            <v>Totally Nick</v>
          </cell>
          <cell r="H777" t="str">
            <v>July</v>
          </cell>
          <cell r="I777">
            <v>3</v>
          </cell>
          <cell r="J777">
            <v>3</v>
          </cell>
        </row>
        <row r="778">
          <cell r="A778">
            <v>36725</v>
          </cell>
          <cell r="B778" t="str">
            <v>Sweet Liberty</v>
          </cell>
          <cell r="H778" t="str">
            <v>July</v>
          </cell>
          <cell r="I778">
            <v>3</v>
          </cell>
          <cell r="J778">
            <v>3</v>
          </cell>
        </row>
        <row r="779">
          <cell r="A779">
            <v>36725</v>
          </cell>
          <cell r="B779" t="str">
            <v>Tram Tour Kiosk</v>
          </cell>
          <cell r="H779" t="str">
            <v>July</v>
          </cell>
          <cell r="I779">
            <v>3</v>
          </cell>
          <cell r="J779">
            <v>3</v>
          </cell>
        </row>
        <row r="780">
          <cell r="A780">
            <v>36725</v>
          </cell>
          <cell r="B780" t="str">
            <v xml:space="preserve">Tram Central </v>
          </cell>
          <cell r="H780" t="str">
            <v>July</v>
          </cell>
          <cell r="I780">
            <v>3</v>
          </cell>
          <cell r="J780">
            <v>3</v>
          </cell>
        </row>
        <row r="781">
          <cell r="A781">
            <v>36725</v>
          </cell>
          <cell r="B781" t="str">
            <v>Studio Styles</v>
          </cell>
          <cell r="H781" t="str">
            <v>July</v>
          </cell>
          <cell r="I781">
            <v>3</v>
          </cell>
          <cell r="J781">
            <v>3</v>
          </cell>
        </row>
        <row r="782">
          <cell r="A782">
            <v>36725</v>
          </cell>
          <cell r="B782" t="str">
            <v>Cartooniversal</v>
          </cell>
          <cell r="H782" t="str">
            <v>July</v>
          </cell>
          <cell r="I782">
            <v>3</v>
          </cell>
          <cell r="J782">
            <v>3</v>
          </cell>
        </row>
        <row r="783">
          <cell r="A783">
            <v>36725</v>
          </cell>
          <cell r="B783" t="str">
            <v>Universal Ranch</v>
          </cell>
          <cell r="H783" t="str">
            <v>July</v>
          </cell>
          <cell r="I783">
            <v>3</v>
          </cell>
          <cell r="J783">
            <v>3</v>
          </cell>
        </row>
        <row r="784">
          <cell r="A784">
            <v>36725</v>
          </cell>
          <cell r="B784" t="str">
            <v>Time Depot</v>
          </cell>
          <cell r="H784" t="str">
            <v>July</v>
          </cell>
          <cell r="I784">
            <v>3</v>
          </cell>
          <cell r="J784">
            <v>3</v>
          </cell>
        </row>
        <row r="785">
          <cell r="A785">
            <v>36725</v>
          </cell>
          <cell r="B785" t="str">
            <v xml:space="preserve">Hats Off </v>
          </cell>
          <cell r="H785" t="str">
            <v>July</v>
          </cell>
          <cell r="I785">
            <v>3</v>
          </cell>
          <cell r="J785">
            <v>3</v>
          </cell>
        </row>
        <row r="786">
          <cell r="A786">
            <v>36725</v>
          </cell>
          <cell r="B786" t="str">
            <v>Carts</v>
          </cell>
          <cell r="H786" t="str">
            <v>July</v>
          </cell>
          <cell r="I786">
            <v>3</v>
          </cell>
          <cell r="J786">
            <v>3</v>
          </cell>
        </row>
        <row r="787">
          <cell r="A787">
            <v>36725</v>
          </cell>
          <cell r="B787" t="str">
            <v>Silver Screen</v>
          </cell>
          <cell r="H787" t="str">
            <v>July</v>
          </cell>
          <cell r="I787">
            <v>3</v>
          </cell>
          <cell r="J787">
            <v>3</v>
          </cell>
        </row>
        <row r="788">
          <cell r="A788">
            <v>36725</v>
          </cell>
          <cell r="B788" t="str">
            <v>Take One</v>
          </cell>
          <cell r="H788" t="str">
            <v>July</v>
          </cell>
          <cell r="I788">
            <v>3</v>
          </cell>
          <cell r="J788">
            <v>3</v>
          </cell>
        </row>
        <row r="789">
          <cell r="A789">
            <v>36725</v>
          </cell>
          <cell r="B789" t="str">
            <v>Animal Stars</v>
          </cell>
          <cell r="H789" t="str">
            <v>July</v>
          </cell>
          <cell r="I789">
            <v>3</v>
          </cell>
          <cell r="J789">
            <v>3</v>
          </cell>
        </row>
        <row r="790">
          <cell r="A790">
            <v>36725</v>
          </cell>
          <cell r="B790" t="str">
            <v>Mode Extreme</v>
          </cell>
          <cell r="H790" t="str">
            <v>July</v>
          </cell>
          <cell r="I790">
            <v>3</v>
          </cell>
          <cell r="J790">
            <v>3</v>
          </cell>
        </row>
        <row r="791">
          <cell r="A791">
            <v>36725</v>
          </cell>
          <cell r="B791" t="str">
            <v>T2 - Gear &amp; Supply</v>
          </cell>
          <cell r="H791" t="str">
            <v>July</v>
          </cell>
          <cell r="I791">
            <v>3</v>
          </cell>
          <cell r="J791">
            <v>3</v>
          </cell>
        </row>
        <row r="792">
          <cell r="A792">
            <v>36725</v>
          </cell>
          <cell r="B792" t="str">
            <v>Carnival Games</v>
          </cell>
          <cell r="H792" t="str">
            <v>July</v>
          </cell>
          <cell r="I792">
            <v>3</v>
          </cell>
          <cell r="J792">
            <v>3</v>
          </cell>
        </row>
        <row r="793">
          <cell r="A793">
            <v>36725</v>
          </cell>
          <cell r="B793" t="str">
            <v>Concessionaires</v>
          </cell>
          <cell r="H793" t="str">
            <v>July</v>
          </cell>
          <cell r="I793">
            <v>3</v>
          </cell>
          <cell r="J793">
            <v>3</v>
          </cell>
        </row>
        <row r="794">
          <cell r="A794">
            <v>36725</v>
          </cell>
          <cell r="B794" t="str">
            <v>Warehouse</v>
          </cell>
          <cell r="H794" t="str">
            <v>July</v>
          </cell>
          <cell r="I794">
            <v>3</v>
          </cell>
          <cell r="J794">
            <v>3</v>
          </cell>
        </row>
        <row r="795">
          <cell r="A795">
            <v>36725</v>
          </cell>
          <cell r="B795" t="str">
            <v>Western (Leather)</v>
          </cell>
          <cell r="H795" t="str">
            <v>July</v>
          </cell>
          <cell r="I795">
            <v>3</v>
          </cell>
          <cell r="J795">
            <v>3</v>
          </cell>
        </row>
        <row r="796">
          <cell r="A796">
            <v>36725</v>
          </cell>
          <cell r="B796" t="str">
            <v>Animal Stars Carts</v>
          </cell>
          <cell r="H796" t="str">
            <v>July</v>
          </cell>
          <cell r="I796">
            <v>3</v>
          </cell>
          <cell r="J796">
            <v>3</v>
          </cell>
        </row>
        <row r="797">
          <cell r="A797">
            <v>36725</v>
          </cell>
          <cell r="B797" t="str">
            <v>Blues Brothers Cart</v>
          </cell>
          <cell r="H797" t="str">
            <v>July</v>
          </cell>
          <cell r="I797">
            <v>3</v>
          </cell>
          <cell r="J797">
            <v>3</v>
          </cell>
        </row>
        <row r="798">
          <cell r="A798">
            <v>36725</v>
          </cell>
          <cell r="B798" t="str">
            <v>Tram Cart</v>
          </cell>
          <cell r="H798" t="str">
            <v>July</v>
          </cell>
          <cell r="I798">
            <v>3</v>
          </cell>
          <cell r="J798">
            <v>3</v>
          </cell>
        </row>
        <row r="799">
          <cell r="A799">
            <v>36725</v>
          </cell>
          <cell r="B799" t="str">
            <v>Cartooniversal Cart</v>
          </cell>
          <cell r="H799" t="str">
            <v>July</v>
          </cell>
          <cell r="I799">
            <v>3</v>
          </cell>
          <cell r="J799">
            <v>3</v>
          </cell>
        </row>
        <row r="800">
          <cell r="A800">
            <v>36725</v>
          </cell>
          <cell r="B800" t="str">
            <v>Ranch Cart</v>
          </cell>
          <cell r="H800" t="str">
            <v>July</v>
          </cell>
          <cell r="I800">
            <v>3</v>
          </cell>
          <cell r="J800">
            <v>3</v>
          </cell>
        </row>
        <row r="801">
          <cell r="A801">
            <v>36725</v>
          </cell>
          <cell r="B801" t="str">
            <v>None</v>
          </cell>
          <cell r="H801" t="str">
            <v>July</v>
          </cell>
          <cell r="I801">
            <v>3</v>
          </cell>
          <cell r="J801">
            <v>3</v>
          </cell>
        </row>
        <row r="802">
          <cell r="A802">
            <v>36725</v>
          </cell>
          <cell r="B802" t="str">
            <v>None</v>
          </cell>
          <cell r="H802" t="str">
            <v>July</v>
          </cell>
          <cell r="I802">
            <v>3</v>
          </cell>
          <cell r="J802">
            <v>3</v>
          </cell>
        </row>
        <row r="803">
          <cell r="A803">
            <v>36725</v>
          </cell>
          <cell r="B803" t="str">
            <v>Nickelodeon Cart</v>
          </cell>
          <cell r="H803" t="str">
            <v>July</v>
          </cell>
          <cell r="I803">
            <v>3</v>
          </cell>
          <cell r="J803">
            <v>3</v>
          </cell>
        </row>
        <row r="804">
          <cell r="A804">
            <v>36725</v>
          </cell>
          <cell r="B804" t="str">
            <v>None</v>
          </cell>
          <cell r="H804" t="str">
            <v>July</v>
          </cell>
          <cell r="I804">
            <v>3</v>
          </cell>
          <cell r="J804">
            <v>3</v>
          </cell>
        </row>
        <row r="805">
          <cell r="A805">
            <v>36725</v>
          </cell>
          <cell r="B805" t="str">
            <v>Bubble Cart</v>
          </cell>
          <cell r="H805" t="str">
            <v>July</v>
          </cell>
          <cell r="I805">
            <v>3</v>
          </cell>
          <cell r="J805">
            <v>3</v>
          </cell>
        </row>
        <row r="806">
          <cell r="A806">
            <v>36725</v>
          </cell>
          <cell r="B806" t="str">
            <v>Globe Cart</v>
          </cell>
          <cell r="H806" t="str">
            <v>July</v>
          </cell>
          <cell r="I806">
            <v>3</v>
          </cell>
          <cell r="J806">
            <v>3</v>
          </cell>
        </row>
        <row r="807">
          <cell r="A807">
            <v>36725</v>
          </cell>
          <cell r="B807" t="str">
            <v>Vending</v>
          </cell>
          <cell r="H807" t="str">
            <v>July</v>
          </cell>
          <cell r="I807">
            <v>3</v>
          </cell>
          <cell r="J807">
            <v>3</v>
          </cell>
        </row>
        <row r="808">
          <cell r="A808">
            <v>36725</v>
          </cell>
          <cell r="B808" t="str">
            <v>Hwd. Photo.</v>
          </cell>
          <cell r="H808" t="str">
            <v>July</v>
          </cell>
          <cell r="I808">
            <v>3</v>
          </cell>
          <cell r="J808">
            <v>3</v>
          </cell>
        </row>
        <row r="809">
          <cell r="A809">
            <v>36725</v>
          </cell>
          <cell r="B809" t="str">
            <v>JP Image</v>
          </cell>
          <cell r="H809" t="str">
            <v>July</v>
          </cell>
          <cell r="I809">
            <v>3</v>
          </cell>
          <cell r="J809">
            <v>3</v>
          </cell>
        </row>
        <row r="810">
          <cell r="A810">
            <v>36725</v>
          </cell>
          <cell r="B810" t="str">
            <v>Colorvision</v>
          </cell>
          <cell r="H810" t="str">
            <v>July</v>
          </cell>
          <cell r="I810">
            <v>3</v>
          </cell>
          <cell r="J810">
            <v>3</v>
          </cell>
        </row>
        <row r="811">
          <cell r="A811">
            <v>36725</v>
          </cell>
          <cell r="B811" t="str">
            <v>Rant &amp; Rave</v>
          </cell>
          <cell r="H811" t="str">
            <v>July</v>
          </cell>
          <cell r="I811">
            <v>3</v>
          </cell>
          <cell r="J811">
            <v>3</v>
          </cell>
        </row>
        <row r="812">
          <cell r="A812">
            <v>36725</v>
          </cell>
          <cell r="B812" t="str">
            <v>Rant &amp; Rave(#3)</v>
          </cell>
          <cell r="H812" t="str">
            <v>July</v>
          </cell>
          <cell r="I812">
            <v>3</v>
          </cell>
          <cell r="J812">
            <v>3</v>
          </cell>
        </row>
        <row r="813">
          <cell r="A813">
            <v>36725</v>
          </cell>
          <cell r="B813" t="str">
            <v>Mendhi</v>
          </cell>
          <cell r="H813" t="str">
            <v>July</v>
          </cell>
          <cell r="I813">
            <v>3</v>
          </cell>
          <cell r="J813">
            <v>3</v>
          </cell>
        </row>
        <row r="814">
          <cell r="A814">
            <v>36725</v>
          </cell>
          <cell r="B814" t="str">
            <v>Lee Harvin</v>
          </cell>
          <cell r="H814" t="str">
            <v>July</v>
          </cell>
          <cell r="I814">
            <v>3</v>
          </cell>
          <cell r="J814">
            <v>3</v>
          </cell>
        </row>
        <row r="815">
          <cell r="A815">
            <v>36725</v>
          </cell>
          <cell r="B815" t="str">
            <v>Laser Crystal</v>
          </cell>
          <cell r="H815" t="str">
            <v>July</v>
          </cell>
          <cell r="I815">
            <v>3</v>
          </cell>
          <cell r="J815">
            <v>3</v>
          </cell>
        </row>
        <row r="816">
          <cell r="A816">
            <v>36725</v>
          </cell>
          <cell r="B816" t="str">
            <v>Paid</v>
          </cell>
          <cell r="H816" t="str">
            <v>July</v>
          </cell>
          <cell r="I816">
            <v>3</v>
          </cell>
          <cell r="J816">
            <v>3</v>
          </cell>
        </row>
        <row r="817">
          <cell r="A817">
            <v>36725</v>
          </cell>
          <cell r="B817" t="str">
            <v>Turnstile</v>
          </cell>
          <cell r="H817" t="str">
            <v>July</v>
          </cell>
          <cell r="I817">
            <v>3</v>
          </cell>
          <cell r="J817">
            <v>3</v>
          </cell>
        </row>
        <row r="818">
          <cell r="A818">
            <v>36726</v>
          </cell>
          <cell r="B818" t="str">
            <v>E.T.</v>
          </cell>
          <cell r="H818" t="str">
            <v>July</v>
          </cell>
          <cell r="I818">
            <v>3</v>
          </cell>
          <cell r="J818">
            <v>3</v>
          </cell>
        </row>
        <row r="819">
          <cell r="A819">
            <v>36726</v>
          </cell>
          <cell r="B819" t="str">
            <v>Lucy's</v>
          </cell>
          <cell r="H819" t="str">
            <v>July</v>
          </cell>
          <cell r="I819">
            <v>3</v>
          </cell>
          <cell r="J819">
            <v>3</v>
          </cell>
        </row>
        <row r="820">
          <cell r="A820">
            <v>36726</v>
          </cell>
          <cell r="B820" t="str">
            <v>Backdraft</v>
          </cell>
          <cell r="H820" t="str">
            <v>July</v>
          </cell>
          <cell r="I820">
            <v>3</v>
          </cell>
          <cell r="J820">
            <v>3</v>
          </cell>
        </row>
        <row r="821">
          <cell r="A821">
            <v>36726</v>
          </cell>
          <cell r="B821" t="str">
            <v>Studio Backlot</v>
          </cell>
          <cell r="H821" t="str">
            <v>July</v>
          </cell>
          <cell r="I821">
            <v>3</v>
          </cell>
          <cell r="J821">
            <v>3</v>
          </cell>
        </row>
        <row r="822">
          <cell r="A822">
            <v>36726</v>
          </cell>
          <cell r="B822" t="str">
            <v>J. Outfitters</v>
          </cell>
          <cell r="H822" t="str">
            <v>July</v>
          </cell>
          <cell r="I822">
            <v>3</v>
          </cell>
          <cell r="J822">
            <v>3</v>
          </cell>
        </row>
        <row r="823">
          <cell r="A823">
            <v>36726</v>
          </cell>
          <cell r="B823" t="str">
            <v>Uni. Studios Store</v>
          </cell>
          <cell r="H823" t="str">
            <v>July</v>
          </cell>
          <cell r="I823">
            <v>3</v>
          </cell>
          <cell r="J823">
            <v>3</v>
          </cell>
        </row>
        <row r="824">
          <cell r="A824">
            <v>36726</v>
          </cell>
          <cell r="B824" t="str">
            <v>Universal Film Co.</v>
          </cell>
          <cell r="H824" t="str">
            <v>July</v>
          </cell>
          <cell r="I824">
            <v>3</v>
          </cell>
          <cell r="J824">
            <v>3</v>
          </cell>
        </row>
        <row r="825">
          <cell r="A825">
            <v>36726</v>
          </cell>
          <cell r="B825" t="str">
            <v>Totally Nick</v>
          </cell>
          <cell r="H825" t="str">
            <v>July</v>
          </cell>
          <cell r="I825">
            <v>3</v>
          </cell>
          <cell r="J825">
            <v>3</v>
          </cell>
        </row>
        <row r="826">
          <cell r="A826">
            <v>36726</v>
          </cell>
          <cell r="B826" t="str">
            <v>Sweet Liberty</v>
          </cell>
          <cell r="H826" t="str">
            <v>July</v>
          </cell>
          <cell r="I826">
            <v>3</v>
          </cell>
          <cell r="J826">
            <v>3</v>
          </cell>
        </row>
        <row r="827">
          <cell r="A827">
            <v>36726</v>
          </cell>
          <cell r="B827" t="str">
            <v>Tram Tour Kiosk</v>
          </cell>
          <cell r="H827" t="str">
            <v>July</v>
          </cell>
          <cell r="I827">
            <v>3</v>
          </cell>
          <cell r="J827">
            <v>3</v>
          </cell>
        </row>
        <row r="828">
          <cell r="A828">
            <v>36726</v>
          </cell>
          <cell r="B828" t="str">
            <v xml:space="preserve">Tram Central </v>
          </cell>
          <cell r="H828" t="str">
            <v>July</v>
          </cell>
          <cell r="I828">
            <v>3</v>
          </cell>
          <cell r="J828">
            <v>3</v>
          </cell>
        </row>
        <row r="829">
          <cell r="A829">
            <v>36726</v>
          </cell>
          <cell r="B829" t="str">
            <v>Studio Styles</v>
          </cell>
          <cell r="H829" t="str">
            <v>July</v>
          </cell>
          <cell r="I829">
            <v>3</v>
          </cell>
          <cell r="J829">
            <v>3</v>
          </cell>
        </row>
        <row r="830">
          <cell r="A830">
            <v>36726</v>
          </cell>
          <cell r="B830" t="str">
            <v>Cartooniversal</v>
          </cell>
          <cell r="H830" t="str">
            <v>July</v>
          </cell>
          <cell r="I830">
            <v>3</v>
          </cell>
          <cell r="J830">
            <v>3</v>
          </cell>
        </row>
        <row r="831">
          <cell r="A831">
            <v>36726</v>
          </cell>
          <cell r="B831" t="str">
            <v>Universal Ranch</v>
          </cell>
          <cell r="H831" t="str">
            <v>July</v>
          </cell>
          <cell r="I831">
            <v>3</v>
          </cell>
          <cell r="J831">
            <v>3</v>
          </cell>
        </row>
        <row r="832">
          <cell r="A832">
            <v>36726</v>
          </cell>
          <cell r="B832" t="str">
            <v>Time Depot</v>
          </cell>
          <cell r="H832" t="str">
            <v>July</v>
          </cell>
          <cell r="I832">
            <v>3</v>
          </cell>
          <cell r="J832">
            <v>3</v>
          </cell>
        </row>
        <row r="833">
          <cell r="A833">
            <v>36726</v>
          </cell>
          <cell r="B833" t="str">
            <v xml:space="preserve">Hats Off </v>
          </cell>
          <cell r="H833" t="str">
            <v>July</v>
          </cell>
          <cell r="I833">
            <v>3</v>
          </cell>
          <cell r="J833">
            <v>3</v>
          </cell>
        </row>
        <row r="834">
          <cell r="A834">
            <v>36726</v>
          </cell>
          <cell r="B834" t="str">
            <v>Carts</v>
          </cell>
          <cell r="H834" t="str">
            <v>July</v>
          </cell>
          <cell r="I834">
            <v>3</v>
          </cell>
          <cell r="J834">
            <v>3</v>
          </cell>
        </row>
        <row r="835">
          <cell r="A835">
            <v>36726</v>
          </cell>
          <cell r="B835" t="str">
            <v>Silver Screen</v>
          </cell>
          <cell r="H835" t="str">
            <v>July</v>
          </cell>
          <cell r="I835">
            <v>3</v>
          </cell>
          <cell r="J835">
            <v>3</v>
          </cell>
        </row>
        <row r="836">
          <cell r="A836">
            <v>36726</v>
          </cell>
          <cell r="B836" t="str">
            <v>Take One</v>
          </cell>
          <cell r="H836" t="str">
            <v>July</v>
          </cell>
          <cell r="I836">
            <v>3</v>
          </cell>
          <cell r="J836">
            <v>3</v>
          </cell>
        </row>
        <row r="837">
          <cell r="A837">
            <v>36726</v>
          </cell>
          <cell r="B837" t="str">
            <v>Animal Stars</v>
          </cell>
          <cell r="H837" t="str">
            <v>July</v>
          </cell>
          <cell r="I837">
            <v>3</v>
          </cell>
          <cell r="J837">
            <v>3</v>
          </cell>
        </row>
        <row r="838">
          <cell r="A838">
            <v>36726</v>
          </cell>
          <cell r="B838" t="str">
            <v>Mode Extreme</v>
          </cell>
          <cell r="H838" t="str">
            <v>July</v>
          </cell>
          <cell r="I838">
            <v>3</v>
          </cell>
          <cell r="J838">
            <v>3</v>
          </cell>
        </row>
        <row r="839">
          <cell r="A839">
            <v>36726</v>
          </cell>
          <cell r="B839" t="str">
            <v>T2 - Gear &amp; Supply</v>
          </cell>
          <cell r="H839" t="str">
            <v>July</v>
          </cell>
          <cell r="I839">
            <v>3</v>
          </cell>
          <cell r="J839">
            <v>3</v>
          </cell>
        </row>
        <row r="840">
          <cell r="A840">
            <v>36726</v>
          </cell>
          <cell r="B840" t="str">
            <v>Carnival Games</v>
          </cell>
          <cell r="H840" t="str">
            <v>July</v>
          </cell>
          <cell r="I840">
            <v>3</v>
          </cell>
          <cell r="J840">
            <v>3</v>
          </cell>
        </row>
        <row r="841">
          <cell r="A841">
            <v>36726</v>
          </cell>
          <cell r="B841" t="str">
            <v>Concessionaires</v>
          </cell>
          <cell r="H841" t="str">
            <v>July</v>
          </cell>
          <cell r="I841">
            <v>3</v>
          </cell>
          <cell r="J841">
            <v>3</v>
          </cell>
        </row>
        <row r="842">
          <cell r="A842">
            <v>36726</v>
          </cell>
          <cell r="B842" t="str">
            <v>Warehouse</v>
          </cell>
          <cell r="H842" t="str">
            <v>July</v>
          </cell>
          <cell r="I842">
            <v>3</v>
          </cell>
          <cell r="J842">
            <v>3</v>
          </cell>
        </row>
        <row r="843">
          <cell r="A843">
            <v>36726</v>
          </cell>
          <cell r="B843" t="str">
            <v>Western (Leather)</v>
          </cell>
          <cell r="H843" t="str">
            <v>July</v>
          </cell>
          <cell r="I843">
            <v>3</v>
          </cell>
          <cell r="J843">
            <v>3</v>
          </cell>
        </row>
        <row r="844">
          <cell r="A844">
            <v>36726</v>
          </cell>
          <cell r="B844" t="str">
            <v>Animal Stars Carts</v>
          </cell>
          <cell r="H844" t="str">
            <v>July</v>
          </cell>
          <cell r="I844">
            <v>3</v>
          </cell>
          <cell r="J844">
            <v>3</v>
          </cell>
        </row>
        <row r="845">
          <cell r="A845">
            <v>36726</v>
          </cell>
          <cell r="B845" t="str">
            <v>Blues Brothers Cart</v>
          </cell>
          <cell r="H845" t="str">
            <v>July</v>
          </cell>
          <cell r="I845">
            <v>3</v>
          </cell>
          <cell r="J845">
            <v>3</v>
          </cell>
        </row>
        <row r="846">
          <cell r="A846">
            <v>36726</v>
          </cell>
          <cell r="B846" t="str">
            <v>Tram Cart</v>
          </cell>
          <cell r="H846" t="str">
            <v>July</v>
          </cell>
          <cell r="I846">
            <v>3</v>
          </cell>
          <cell r="J846">
            <v>3</v>
          </cell>
        </row>
        <row r="847">
          <cell r="A847">
            <v>36726</v>
          </cell>
          <cell r="B847" t="str">
            <v>Cartooniversal Cart</v>
          </cell>
          <cell r="H847" t="str">
            <v>July</v>
          </cell>
          <cell r="I847">
            <v>3</v>
          </cell>
          <cell r="J847">
            <v>3</v>
          </cell>
        </row>
        <row r="848">
          <cell r="A848">
            <v>36726</v>
          </cell>
          <cell r="B848" t="str">
            <v>Ranch Cart</v>
          </cell>
          <cell r="H848" t="str">
            <v>July</v>
          </cell>
          <cell r="I848">
            <v>3</v>
          </cell>
          <cell r="J848">
            <v>3</v>
          </cell>
        </row>
        <row r="849">
          <cell r="A849">
            <v>36726</v>
          </cell>
          <cell r="B849" t="str">
            <v>None</v>
          </cell>
          <cell r="H849" t="str">
            <v>July</v>
          </cell>
          <cell r="I849">
            <v>3</v>
          </cell>
          <cell r="J849">
            <v>3</v>
          </cell>
        </row>
        <row r="850">
          <cell r="A850">
            <v>36726</v>
          </cell>
          <cell r="B850" t="str">
            <v>None</v>
          </cell>
          <cell r="H850" t="str">
            <v>July</v>
          </cell>
          <cell r="I850">
            <v>3</v>
          </cell>
          <cell r="J850">
            <v>3</v>
          </cell>
        </row>
        <row r="851">
          <cell r="A851">
            <v>36726</v>
          </cell>
          <cell r="B851" t="str">
            <v>Nickelodeon Cart</v>
          </cell>
          <cell r="H851" t="str">
            <v>July</v>
          </cell>
          <cell r="I851">
            <v>3</v>
          </cell>
          <cell r="J851">
            <v>3</v>
          </cell>
        </row>
        <row r="852">
          <cell r="A852">
            <v>36726</v>
          </cell>
          <cell r="B852" t="str">
            <v>None</v>
          </cell>
          <cell r="H852" t="str">
            <v>July</v>
          </cell>
          <cell r="I852">
            <v>3</v>
          </cell>
          <cell r="J852">
            <v>3</v>
          </cell>
        </row>
        <row r="853">
          <cell r="A853">
            <v>36726</v>
          </cell>
          <cell r="B853" t="str">
            <v>Bubble Cart</v>
          </cell>
          <cell r="H853" t="str">
            <v>July</v>
          </cell>
          <cell r="I853">
            <v>3</v>
          </cell>
          <cell r="J853">
            <v>3</v>
          </cell>
        </row>
        <row r="854">
          <cell r="A854">
            <v>36726</v>
          </cell>
          <cell r="B854" t="str">
            <v>Globe Cart</v>
          </cell>
          <cell r="H854" t="str">
            <v>July</v>
          </cell>
          <cell r="I854">
            <v>3</v>
          </cell>
          <cell r="J854">
            <v>3</v>
          </cell>
        </row>
        <row r="855">
          <cell r="A855">
            <v>36726</v>
          </cell>
          <cell r="B855" t="str">
            <v>Vending</v>
          </cell>
          <cell r="H855" t="str">
            <v>July</v>
          </cell>
          <cell r="I855">
            <v>3</v>
          </cell>
          <cell r="J855">
            <v>3</v>
          </cell>
        </row>
        <row r="856">
          <cell r="A856">
            <v>36726</v>
          </cell>
          <cell r="B856" t="str">
            <v>Hwd. Photo.</v>
          </cell>
          <cell r="H856" t="str">
            <v>July</v>
          </cell>
          <cell r="I856">
            <v>3</v>
          </cell>
          <cell r="J856">
            <v>3</v>
          </cell>
        </row>
        <row r="857">
          <cell r="A857">
            <v>36726</v>
          </cell>
          <cell r="B857" t="str">
            <v>JP Image</v>
          </cell>
          <cell r="H857" t="str">
            <v>July</v>
          </cell>
          <cell r="I857">
            <v>3</v>
          </cell>
          <cell r="J857">
            <v>3</v>
          </cell>
        </row>
        <row r="858">
          <cell r="A858">
            <v>36726</v>
          </cell>
          <cell r="B858" t="str">
            <v>Colorvision</v>
          </cell>
          <cell r="H858" t="str">
            <v>July</v>
          </cell>
          <cell r="I858">
            <v>3</v>
          </cell>
          <cell r="J858">
            <v>3</v>
          </cell>
        </row>
        <row r="859">
          <cell r="A859">
            <v>36726</v>
          </cell>
          <cell r="B859" t="str">
            <v>Rant &amp; Rave</v>
          </cell>
          <cell r="H859" t="str">
            <v>July</v>
          </cell>
          <cell r="I859">
            <v>3</v>
          </cell>
          <cell r="J859">
            <v>3</v>
          </cell>
        </row>
        <row r="860">
          <cell r="A860">
            <v>36726</v>
          </cell>
          <cell r="B860" t="str">
            <v>Rant &amp; Rave(#3)</v>
          </cell>
          <cell r="H860" t="str">
            <v>July</v>
          </cell>
          <cell r="I860">
            <v>3</v>
          </cell>
          <cell r="J860">
            <v>3</v>
          </cell>
        </row>
        <row r="861">
          <cell r="A861">
            <v>36726</v>
          </cell>
          <cell r="B861" t="str">
            <v>Mendhi</v>
          </cell>
          <cell r="H861" t="str">
            <v>July</v>
          </cell>
          <cell r="I861">
            <v>3</v>
          </cell>
          <cell r="J861">
            <v>3</v>
          </cell>
        </row>
        <row r="862">
          <cell r="A862">
            <v>36726</v>
          </cell>
          <cell r="B862" t="str">
            <v>Lee Harvin</v>
          </cell>
          <cell r="H862" t="str">
            <v>July</v>
          </cell>
          <cell r="I862">
            <v>3</v>
          </cell>
          <cell r="J862">
            <v>3</v>
          </cell>
        </row>
        <row r="863">
          <cell r="A863">
            <v>36726</v>
          </cell>
          <cell r="B863" t="str">
            <v>Laser Crystal</v>
          </cell>
          <cell r="H863" t="str">
            <v>July</v>
          </cell>
          <cell r="I863">
            <v>3</v>
          </cell>
          <cell r="J863">
            <v>3</v>
          </cell>
        </row>
        <row r="864">
          <cell r="A864">
            <v>36726</v>
          </cell>
          <cell r="B864" t="str">
            <v>Paid</v>
          </cell>
          <cell r="H864" t="str">
            <v>July</v>
          </cell>
          <cell r="I864">
            <v>3</v>
          </cell>
          <cell r="J864">
            <v>3</v>
          </cell>
        </row>
        <row r="865">
          <cell r="A865">
            <v>36726</v>
          </cell>
          <cell r="B865" t="str">
            <v>Turnstile</v>
          </cell>
          <cell r="H865" t="str">
            <v>July</v>
          </cell>
          <cell r="I865">
            <v>3</v>
          </cell>
          <cell r="J865">
            <v>3</v>
          </cell>
        </row>
        <row r="866">
          <cell r="A866">
            <v>36727</v>
          </cell>
          <cell r="B866" t="str">
            <v>E.T.</v>
          </cell>
          <cell r="H866" t="str">
            <v>July</v>
          </cell>
          <cell r="I866">
            <v>3</v>
          </cell>
          <cell r="J866">
            <v>3</v>
          </cell>
        </row>
        <row r="867">
          <cell r="A867">
            <v>36727</v>
          </cell>
          <cell r="B867" t="str">
            <v>Lucy's</v>
          </cell>
          <cell r="H867" t="str">
            <v>July</v>
          </cell>
          <cell r="I867">
            <v>3</v>
          </cell>
          <cell r="J867">
            <v>3</v>
          </cell>
        </row>
        <row r="868">
          <cell r="A868">
            <v>36727</v>
          </cell>
          <cell r="B868" t="str">
            <v>Backdraft</v>
          </cell>
          <cell r="H868" t="str">
            <v>July</v>
          </cell>
          <cell r="I868">
            <v>3</v>
          </cell>
          <cell r="J868">
            <v>3</v>
          </cell>
        </row>
        <row r="869">
          <cell r="A869">
            <v>36727</v>
          </cell>
          <cell r="B869" t="str">
            <v>Studio Backlot</v>
          </cell>
          <cell r="H869" t="str">
            <v>July</v>
          </cell>
          <cell r="I869">
            <v>3</v>
          </cell>
          <cell r="J869">
            <v>3</v>
          </cell>
        </row>
        <row r="870">
          <cell r="A870">
            <v>36727</v>
          </cell>
          <cell r="B870" t="str">
            <v>J. Outfitters</v>
          </cell>
          <cell r="H870" t="str">
            <v>July</v>
          </cell>
          <cell r="I870">
            <v>3</v>
          </cell>
          <cell r="J870">
            <v>3</v>
          </cell>
        </row>
        <row r="871">
          <cell r="A871">
            <v>36727</v>
          </cell>
          <cell r="B871" t="str">
            <v>Uni. Studios Store</v>
          </cell>
          <cell r="H871" t="str">
            <v>July</v>
          </cell>
          <cell r="I871">
            <v>3</v>
          </cell>
          <cell r="J871">
            <v>3</v>
          </cell>
        </row>
        <row r="872">
          <cell r="A872">
            <v>36727</v>
          </cell>
          <cell r="B872" t="str">
            <v>Universal Film Co.</v>
          </cell>
          <cell r="H872" t="str">
            <v>July</v>
          </cell>
          <cell r="I872">
            <v>3</v>
          </cell>
          <cell r="J872">
            <v>3</v>
          </cell>
        </row>
        <row r="873">
          <cell r="A873">
            <v>36727</v>
          </cell>
          <cell r="B873" t="str">
            <v>Totally Nick</v>
          </cell>
          <cell r="H873" t="str">
            <v>July</v>
          </cell>
          <cell r="I873">
            <v>3</v>
          </cell>
          <cell r="J873">
            <v>3</v>
          </cell>
        </row>
        <row r="874">
          <cell r="A874">
            <v>36727</v>
          </cell>
          <cell r="B874" t="str">
            <v>Sweet Liberty</v>
          </cell>
          <cell r="H874" t="str">
            <v>July</v>
          </cell>
          <cell r="I874">
            <v>3</v>
          </cell>
          <cell r="J874">
            <v>3</v>
          </cell>
        </row>
        <row r="875">
          <cell r="A875">
            <v>36727</v>
          </cell>
          <cell r="B875" t="str">
            <v>Tram Tour Kiosk</v>
          </cell>
          <cell r="H875" t="str">
            <v>July</v>
          </cell>
          <cell r="I875">
            <v>3</v>
          </cell>
          <cell r="J875">
            <v>3</v>
          </cell>
        </row>
        <row r="876">
          <cell r="A876">
            <v>36727</v>
          </cell>
          <cell r="B876" t="str">
            <v xml:space="preserve">Tram Central </v>
          </cell>
          <cell r="H876" t="str">
            <v>July</v>
          </cell>
          <cell r="I876">
            <v>3</v>
          </cell>
          <cell r="J876">
            <v>3</v>
          </cell>
        </row>
        <row r="877">
          <cell r="A877">
            <v>36727</v>
          </cell>
          <cell r="B877" t="str">
            <v>Studio Styles</v>
          </cell>
          <cell r="H877" t="str">
            <v>July</v>
          </cell>
          <cell r="I877">
            <v>3</v>
          </cell>
          <cell r="J877">
            <v>3</v>
          </cell>
        </row>
        <row r="878">
          <cell r="A878">
            <v>36727</v>
          </cell>
          <cell r="B878" t="str">
            <v>Cartooniversal</v>
          </cell>
          <cell r="H878" t="str">
            <v>July</v>
          </cell>
          <cell r="I878">
            <v>3</v>
          </cell>
          <cell r="J878">
            <v>3</v>
          </cell>
        </row>
        <row r="879">
          <cell r="A879">
            <v>36727</v>
          </cell>
          <cell r="B879" t="str">
            <v>Universal Ranch</v>
          </cell>
          <cell r="H879" t="str">
            <v>July</v>
          </cell>
          <cell r="I879">
            <v>3</v>
          </cell>
          <cell r="J879">
            <v>3</v>
          </cell>
        </row>
        <row r="880">
          <cell r="A880">
            <v>36727</v>
          </cell>
          <cell r="B880" t="str">
            <v>Time Depot</v>
          </cell>
          <cell r="H880" t="str">
            <v>July</v>
          </cell>
          <cell r="I880">
            <v>3</v>
          </cell>
          <cell r="J880">
            <v>3</v>
          </cell>
        </row>
        <row r="881">
          <cell r="A881">
            <v>36727</v>
          </cell>
          <cell r="B881" t="str">
            <v xml:space="preserve">Hats Off </v>
          </cell>
          <cell r="H881" t="str">
            <v>July</v>
          </cell>
          <cell r="I881">
            <v>3</v>
          </cell>
          <cell r="J881">
            <v>3</v>
          </cell>
        </row>
        <row r="882">
          <cell r="A882">
            <v>36727</v>
          </cell>
          <cell r="B882" t="str">
            <v>Carts</v>
          </cell>
          <cell r="H882" t="str">
            <v>July</v>
          </cell>
          <cell r="I882">
            <v>3</v>
          </cell>
          <cell r="J882">
            <v>3</v>
          </cell>
        </row>
        <row r="883">
          <cell r="A883">
            <v>36727</v>
          </cell>
          <cell r="B883" t="str">
            <v>Silver Screen</v>
          </cell>
          <cell r="H883" t="str">
            <v>July</v>
          </cell>
          <cell r="I883">
            <v>3</v>
          </cell>
          <cell r="J883">
            <v>3</v>
          </cell>
        </row>
        <row r="884">
          <cell r="A884">
            <v>36727</v>
          </cell>
          <cell r="B884" t="str">
            <v>Take One</v>
          </cell>
          <cell r="H884" t="str">
            <v>July</v>
          </cell>
          <cell r="I884">
            <v>3</v>
          </cell>
          <cell r="J884">
            <v>3</v>
          </cell>
        </row>
        <row r="885">
          <cell r="A885">
            <v>36727</v>
          </cell>
          <cell r="B885" t="str">
            <v>Animal Stars</v>
          </cell>
          <cell r="H885" t="str">
            <v>July</v>
          </cell>
          <cell r="I885">
            <v>3</v>
          </cell>
          <cell r="J885">
            <v>3</v>
          </cell>
        </row>
        <row r="886">
          <cell r="A886">
            <v>36727</v>
          </cell>
          <cell r="B886" t="str">
            <v>Mode Extreme</v>
          </cell>
          <cell r="H886" t="str">
            <v>July</v>
          </cell>
          <cell r="I886">
            <v>3</v>
          </cell>
          <cell r="J886">
            <v>3</v>
          </cell>
        </row>
        <row r="887">
          <cell r="A887">
            <v>36727</v>
          </cell>
          <cell r="B887" t="str">
            <v>T2 - Gear &amp; Supply</v>
          </cell>
          <cell r="H887" t="str">
            <v>July</v>
          </cell>
          <cell r="I887">
            <v>3</v>
          </cell>
          <cell r="J887">
            <v>3</v>
          </cell>
        </row>
        <row r="888">
          <cell r="A888">
            <v>36727</v>
          </cell>
          <cell r="B888" t="str">
            <v>Carnival Games</v>
          </cell>
          <cell r="H888" t="str">
            <v>July</v>
          </cell>
          <cell r="I888">
            <v>3</v>
          </cell>
          <cell r="J888">
            <v>3</v>
          </cell>
        </row>
        <row r="889">
          <cell r="A889">
            <v>36727</v>
          </cell>
          <cell r="B889" t="str">
            <v>Concessionaires</v>
          </cell>
          <cell r="H889" t="str">
            <v>July</v>
          </cell>
          <cell r="I889">
            <v>3</v>
          </cell>
          <cell r="J889">
            <v>3</v>
          </cell>
        </row>
        <row r="890">
          <cell r="A890">
            <v>36727</v>
          </cell>
          <cell r="B890" t="str">
            <v>Warehouse</v>
          </cell>
          <cell r="H890" t="str">
            <v>July</v>
          </cell>
          <cell r="I890">
            <v>3</v>
          </cell>
          <cell r="J890">
            <v>3</v>
          </cell>
        </row>
        <row r="891">
          <cell r="A891">
            <v>36727</v>
          </cell>
          <cell r="B891" t="str">
            <v>Western (Leather)</v>
          </cell>
          <cell r="H891" t="str">
            <v>July</v>
          </cell>
          <cell r="I891">
            <v>3</v>
          </cell>
          <cell r="J891">
            <v>3</v>
          </cell>
        </row>
        <row r="892">
          <cell r="A892">
            <v>36727</v>
          </cell>
          <cell r="B892" t="str">
            <v>Animal Stars Carts</v>
          </cell>
          <cell r="H892" t="str">
            <v>July</v>
          </cell>
          <cell r="I892">
            <v>3</v>
          </cell>
          <cell r="J892">
            <v>3</v>
          </cell>
        </row>
        <row r="893">
          <cell r="A893">
            <v>36727</v>
          </cell>
          <cell r="B893" t="str">
            <v>Blues Brothers Cart</v>
          </cell>
          <cell r="H893" t="str">
            <v>July</v>
          </cell>
          <cell r="I893">
            <v>3</v>
          </cell>
          <cell r="J893">
            <v>3</v>
          </cell>
        </row>
        <row r="894">
          <cell r="A894">
            <v>36727</v>
          </cell>
          <cell r="B894" t="str">
            <v>Tram Cart</v>
          </cell>
          <cell r="H894" t="str">
            <v>July</v>
          </cell>
          <cell r="I894">
            <v>3</v>
          </cell>
          <cell r="J894">
            <v>3</v>
          </cell>
        </row>
        <row r="895">
          <cell r="A895">
            <v>36727</v>
          </cell>
          <cell r="B895" t="str">
            <v>Cartooniversal Cart</v>
          </cell>
          <cell r="H895" t="str">
            <v>July</v>
          </cell>
          <cell r="I895">
            <v>3</v>
          </cell>
          <cell r="J895">
            <v>3</v>
          </cell>
        </row>
        <row r="896">
          <cell r="A896">
            <v>36727</v>
          </cell>
          <cell r="B896" t="str">
            <v>Ranch Cart</v>
          </cell>
          <cell r="H896" t="str">
            <v>July</v>
          </cell>
          <cell r="I896">
            <v>3</v>
          </cell>
          <cell r="J896">
            <v>3</v>
          </cell>
        </row>
        <row r="897">
          <cell r="A897">
            <v>36727</v>
          </cell>
          <cell r="B897" t="str">
            <v>None</v>
          </cell>
          <cell r="H897" t="str">
            <v>July</v>
          </cell>
          <cell r="I897">
            <v>3</v>
          </cell>
          <cell r="J897">
            <v>3</v>
          </cell>
        </row>
        <row r="898">
          <cell r="A898">
            <v>36727</v>
          </cell>
          <cell r="B898" t="str">
            <v>None</v>
          </cell>
          <cell r="H898" t="str">
            <v>July</v>
          </cell>
          <cell r="I898">
            <v>3</v>
          </cell>
          <cell r="J898">
            <v>3</v>
          </cell>
        </row>
        <row r="899">
          <cell r="A899">
            <v>36727</v>
          </cell>
          <cell r="B899" t="str">
            <v>Nickelodeon Cart</v>
          </cell>
          <cell r="H899" t="str">
            <v>July</v>
          </cell>
          <cell r="I899">
            <v>3</v>
          </cell>
          <cell r="J899">
            <v>3</v>
          </cell>
        </row>
        <row r="900">
          <cell r="A900">
            <v>36727</v>
          </cell>
          <cell r="B900" t="str">
            <v>None</v>
          </cell>
          <cell r="H900" t="str">
            <v>July</v>
          </cell>
          <cell r="I900">
            <v>3</v>
          </cell>
          <cell r="J900">
            <v>3</v>
          </cell>
        </row>
        <row r="901">
          <cell r="A901">
            <v>36727</v>
          </cell>
          <cell r="B901" t="str">
            <v>Bubble Cart</v>
          </cell>
          <cell r="H901" t="str">
            <v>July</v>
          </cell>
          <cell r="I901">
            <v>3</v>
          </cell>
          <cell r="J901">
            <v>3</v>
          </cell>
        </row>
        <row r="902">
          <cell r="A902">
            <v>36727</v>
          </cell>
          <cell r="B902" t="str">
            <v>Globe Cart</v>
          </cell>
          <cell r="H902" t="str">
            <v>July</v>
          </cell>
          <cell r="I902">
            <v>3</v>
          </cell>
          <cell r="J902">
            <v>3</v>
          </cell>
        </row>
        <row r="903">
          <cell r="A903">
            <v>36727</v>
          </cell>
          <cell r="B903" t="str">
            <v>Vending</v>
          </cell>
          <cell r="H903" t="str">
            <v>July</v>
          </cell>
          <cell r="I903">
            <v>3</v>
          </cell>
          <cell r="J903">
            <v>3</v>
          </cell>
        </row>
        <row r="904">
          <cell r="A904">
            <v>36727</v>
          </cell>
          <cell r="B904" t="str">
            <v>Hwd. Photo.</v>
          </cell>
          <cell r="H904" t="str">
            <v>July</v>
          </cell>
          <cell r="I904">
            <v>3</v>
          </cell>
          <cell r="J904">
            <v>3</v>
          </cell>
        </row>
        <row r="905">
          <cell r="A905">
            <v>36727</v>
          </cell>
          <cell r="B905" t="str">
            <v>JP Image</v>
          </cell>
          <cell r="H905" t="str">
            <v>July</v>
          </cell>
          <cell r="I905">
            <v>3</v>
          </cell>
          <cell r="J905">
            <v>3</v>
          </cell>
        </row>
        <row r="906">
          <cell r="A906">
            <v>36727</v>
          </cell>
          <cell r="B906" t="str">
            <v>Colorvision</v>
          </cell>
          <cell r="H906" t="str">
            <v>July</v>
          </cell>
          <cell r="I906">
            <v>3</v>
          </cell>
          <cell r="J906">
            <v>3</v>
          </cell>
        </row>
        <row r="907">
          <cell r="A907">
            <v>36727</v>
          </cell>
          <cell r="B907" t="str">
            <v>Rant &amp; Rave</v>
          </cell>
          <cell r="H907" t="str">
            <v>July</v>
          </cell>
          <cell r="I907">
            <v>3</v>
          </cell>
          <cell r="J907">
            <v>3</v>
          </cell>
        </row>
        <row r="908">
          <cell r="A908">
            <v>36727</v>
          </cell>
          <cell r="B908" t="str">
            <v>Rant &amp; Rave(#3)</v>
          </cell>
          <cell r="H908" t="str">
            <v>July</v>
          </cell>
          <cell r="I908">
            <v>3</v>
          </cell>
          <cell r="J908">
            <v>3</v>
          </cell>
        </row>
        <row r="909">
          <cell r="A909">
            <v>36727</v>
          </cell>
          <cell r="B909" t="str">
            <v>Mendhi</v>
          </cell>
          <cell r="H909" t="str">
            <v>July</v>
          </cell>
          <cell r="I909">
            <v>3</v>
          </cell>
          <cell r="J909">
            <v>3</v>
          </cell>
        </row>
        <row r="910">
          <cell r="A910">
            <v>36727</v>
          </cell>
          <cell r="B910" t="str">
            <v>Lee Harvin</v>
          </cell>
          <cell r="H910" t="str">
            <v>July</v>
          </cell>
          <cell r="I910">
            <v>3</v>
          </cell>
          <cell r="J910">
            <v>3</v>
          </cell>
        </row>
        <row r="911">
          <cell r="A911">
            <v>36727</v>
          </cell>
          <cell r="B911" t="str">
            <v>Laser Crystal</v>
          </cell>
          <cell r="H911" t="str">
            <v>July</v>
          </cell>
          <cell r="I911">
            <v>3</v>
          </cell>
          <cell r="J911">
            <v>3</v>
          </cell>
        </row>
        <row r="912">
          <cell r="A912">
            <v>36727</v>
          </cell>
          <cell r="B912" t="str">
            <v>Paid</v>
          </cell>
          <cell r="H912" t="str">
            <v>July</v>
          </cell>
          <cell r="I912">
            <v>3</v>
          </cell>
          <cell r="J912">
            <v>3</v>
          </cell>
        </row>
        <row r="913">
          <cell r="A913">
            <v>36727</v>
          </cell>
          <cell r="B913" t="str">
            <v>Turnstile</v>
          </cell>
          <cell r="H913" t="str">
            <v>July</v>
          </cell>
          <cell r="I913">
            <v>3</v>
          </cell>
          <cell r="J913">
            <v>3</v>
          </cell>
        </row>
        <row r="914">
          <cell r="A914">
            <v>36728</v>
          </cell>
          <cell r="B914" t="str">
            <v>E.T.</v>
          </cell>
          <cell r="H914" t="str">
            <v>July</v>
          </cell>
          <cell r="I914">
            <v>3</v>
          </cell>
          <cell r="J914">
            <v>3</v>
          </cell>
        </row>
        <row r="915">
          <cell r="A915">
            <v>36728</v>
          </cell>
          <cell r="B915" t="str">
            <v>Lucy's</v>
          </cell>
          <cell r="H915" t="str">
            <v>July</v>
          </cell>
          <cell r="I915">
            <v>3</v>
          </cell>
          <cell r="J915">
            <v>3</v>
          </cell>
        </row>
        <row r="916">
          <cell r="A916">
            <v>36728</v>
          </cell>
          <cell r="B916" t="str">
            <v>Backdraft</v>
          </cell>
          <cell r="H916" t="str">
            <v>July</v>
          </cell>
          <cell r="I916">
            <v>3</v>
          </cell>
          <cell r="J916">
            <v>3</v>
          </cell>
        </row>
        <row r="917">
          <cell r="A917">
            <v>36728</v>
          </cell>
          <cell r="B917" t="str">
            <v>Studio Backlot</v>
          </cell>
          <cell r="H917" t="str">
            <v>July</v>
          </cell>
          <cell r="I917">
            <v>3</v>
          </cell>
          <cell r="J917">
            <v>3</v>
          </cell>
        </row>
        <row r="918">
          <cell r="A918">
            <v>36728</v>
          </cell>
          <cell r="B918" t="str">
            <v>J. Outfitters</v>
          </cell>
          <cell r="H918" t="str">
            <v>July</v>
          </cell>
          <cell r="I918">
            <v>3</v>
          </cell>
          <cell r="J918">
            <v>3</v>
          </cell>
        </row>
        <row r="919">
          <cell r="A919">
            <v>36728</v>
          </cell>
          <cell r="B919" t="str">
            <v>Uni. Studios Store</v>
          </cell>
          <cell r="H919" t="str">
            <v>July</v>
          </cell>
          <cell r="I919">
            <v>3</v>
          </cell>
          <cell r="J919">
            <v>3</v>
          </cell>
        </row>
        <row r="920">
          <cell r="A920">
            <v>36728</v>
          </cell>
          <cell r="B920" t="str">
            <v>Universal Film Co.</v>
          </cell>
          <cell r="H920" t="str">
            <v>July</v>
          </cell>
          <cell r="I920">
            <v>3</v>
          </cell>
          <cell r="J920">
            <v>3</v>
          </cell>
        </row>
        <row r="921">
          <cell r="A921">
            <v>36728</v>
          </cell>
          <cell r="B921" t="str">
            <v>Totally Nick</v>
          </cell>
          <cell r="H921" t="str">
            <v>July</v>
          </cell>
          <cell r="I921">
            <v>3</v>
          </cell>
          <cell r="J921">
            <v>3</v>
          </cell>
        </row>
        <row r="922">
          <cell r="A922">
            <v>36728</v>
          </cell>
          <cell r="B922" t="str">
            <v>Sweet Liberty</v>
          </cell>
          <cell r="H922" t="str">
            <v>July</v>
          </cell>
          <cell r="I922">
            <v>3</v>
          </cell>
          <cell r="J922">
            <v>3</v>
          </cell>
        </row>
        <row r="923">
          <cell r="A923">
            <v>36728</v>
          </cell>
          <cell r="B923" t="str">
            <v>Tram Tour Kiosk</v>
          </cell>
          <cell r="H923" t="str">
            <v>July</v>
          </cell>
          <cell r="I923">
            <v>3</v>
          </cell>
          <cell r="J923">
            <v>3</v>
          </cell>
        </row>
        <row r="924">
          <cell r="A924">
            <v>36728</v>
          </cell>
          <cell r="B924" t="str">
            <v xml:space="preserve">Tram Central </v>
          </cell>
          <cell r="H924" t="str">
            <v>July</v>
          </cell>
          <cell r="I924">
            <v>3</v>
          </cell>
          <cell r="J924">
            <v>3</v>
          </cell>
        </row>
        <row r="925">
          <cell r="A925">
            <v>36728</v>
          </cell>
          <cell r="B925" t="str">
            <v>Studio Styles</v>
          </cell>
          <cell r="H925" t="str">
            <v>July</v>
          </cell>
          <cell r="I925">
            <v>3</v>
          </cell>
          <cell r="J925">
            <v>3</v>
          </cell>
        </row>
        <row r="926">
          <cell r="A926">
            <v>36728</v>
          </cell>
          <cell r="B926" t="str">
            <v>Cartooniversal</v>
          </cell>
          <cell r="H926" t="str">
            <v>July</v>
          </cell>
          <cell r="I926">
            <v>3</v>
          </cell>
          <cell r="J926">
            <v>3</v>
          </cell>
        </row>
        <row r="927">
          <cell r="A927">
            <v>36728</v>
          </cell>
          <cell r="B927" t="str">
            <v>Universal Ranch</v>
          </cell>
          <cell r="H927" t="str">
            <v>July</v>
          </cell>
          <cell r="I927">
            <v>3</v>
          </cell>
          <cell r="J927">
            <v>3</v>
          </cell>
        </row>
        <row r="928">
          <cell r="A928">
            <v>36728</v>
          </cell>
          <cell r="B928" t="str">
            <v>Time Depot</v>
          </cell>
          <cell r="H928" t="str">
            <v>July</v>
          </cell>
          <cell r="I928">
            <v>3</v>
          </cell>
          <cell r="J928">
            <v>3</v>
          </cell>
        </row>
        <row r="929">
          <cell r="A929">
            <v>36728</v>
          </cell>
          <cell r="B929" t="str">
            <v xml:space="preserve">Hats Off </v>
          </cell>
          <cell r="H929" t="str">
            <v>July</v>
          </cell>
          <cell r="I929">
            <v>3</v>
          </cell>
          <cell r="J929">
            <v>3</v>
          </cell>
        </row>
        <row r="930">
          <cell r="A930">
            <v>36728</v>
          </cell>
          <cell r="B930" t="str">
            <v>Carts</v>
          </cell>
          <cell r="H930" t="str">
            <v>July</v>
          </cell>
          <cell r="I930">
            <v>3</v>
          </cell>
          <cell r="J930">
            <v>3</v>
          </cell>
        </row>
        <row r="931">
          <cell r="A931">
            <v>36728</v>
          </cell>
          <cell r="B931" t="str">
            <v>Silver Screen</v>
          </cell>
          <cell r="H931" t="str">
            <v>July</v>
          </cell>
          <cell r="I931">
            <v>3</v>
          </cell>
          <cell r="J931">
            <v>3</v>
          </cell>
        </row>
        <row r="932">
          <cell r="A932">
            <v>36728</v>
          </cell>
          <cell r="B932" t="str">
            <v>Take One</v>
          </cell>
          <cell r="H932" t="str">
            <v>July</v>
          </cell>
          <cell r="I932">
            <v>3</v>
          </cell>
          <cell r="J932">
            <v>3</v>
          </cell>
        </row>
        <row r="933">
          <cell r="A933">
            <v>36728</v>
          </cell>
          <cell r="B933" t="str">
            <v>Animal Stars</v>
          </cell>
          <cell r="H933" t="str">
            <v>July</v>
          </cell>
          <cell r="I933">
            <v>3</v>
          </cell>
          <cell r="J933">
            <v>3</v>
          </cell>
        </row>
        <row r="934">
          <cell r="A934">
            <v>36728</v>
          </cell>
          <cell r="B934" t="str">
            <v>Mode Extreme</v>
          </cell>
          <cell r="H934" t="str">
            <v>July</v>
          </cell>
          <cell r="I934">
            <v>3</v>
          </cell>
          <cell r="J934">
            <v>3</v>
          </cell>
        </row>
        <row r="935">
          <cell r="A935">
            <v>36728</v>
          </cell>
          <cell r="B935" t="str">
            <v>T2 - Gear &amp; Supply</v>
          </cell>
          <cell r="H935" t="str">
            <v>July</v>
          </cell>
          <cell r="I935">
            <v>3</v>
          </cell>
          <cell r="J935">
            <v>3</v>
          </cell>
        </row>
        <row r="936">
          <cell r="A936">
            <v>36728</v>
          </cell>
          <cell r="B936" t="str">
            <v>Carnival Games</v>
          </cell>
          <cell r="H936" t="str">
            <v>July</v>
          </cell>
          <cell r="I936">
            <v>3</v>
          </cell>
          <cell r="J936">
            <v>3</v>
          </cell>
        </row>
        <row r="937">
          <cell r="A937">
            <v>36728</v>
          </cell>
          <cell r="B937" t="str">
            <v>Concessionaires</v>
          </cell>
          <cell r="H937" t="str">
            <v>July</v>
          </cell>
          <cell r="I937">
            <v>3</v>
          </cell>
          <cell r="J937">
            <v>3</v>
          </cell>
        </row>
        <row r="938">
          <cell r="A938">
            <v>36728</v>
          </cell>
          <cell r="B938" t="str">
            <v>Warehouse</v>
          </cell>
          <cell r="H938" t="str">
            <v>July</v>
          </cell>
          <cell r="I938">
            <v>3</v>
          </cell>
          <cell r="J938">
            <v>3</v>
          </cell>
        </row>
        <row r="939">
          <cell r="A939">
            <v>36728</v>
          </cell>
          <cell r="B939" t="str">
            <v>Western (Leather)</v>
          </cell>
          <cell r="H939" t="str">
            <v>July</v>
          </cell>
          <cell r="I939">
            <v>3</v>
          </cell>
          <cell r="J939">
            <v>3</v>
          </cell>
        </row>
        <row r="940">
          <cell r="A940">
            <v>36728</v>
          </cell>
          <cell r="B940" t="str">
            <v>Animal Stars Carts</v>
          </cell>
          <cell r="H940" t="str">
            <v>July</v>
          </cell>
          <cell r="I940">
            <v>3</v>
          </cell>
          <cell r="J940">
            <v>3</v>
          </cell>
        </row>
        <row r="941">
          <cell r="A941">
            <v>36728</v>
          </cell>
          <cell r="B941" t="str">
            <v>Blues Brothers Cart</v>
          </cell>
          <cell r="H941" t="str">
            <v>July</v>
          </cell>
          <cell r="I941">
            <v>3</v>
          </cell>
          <cell r="J941">
            <v>3</v>
          </cell>
        </row>
        <row r="942">
          <cell r="A942">
            <v>36728</v>
          </cell>
          <cell r="B942" t="str">
            <v>Tram Cart</v>
          </cell>
          <cell r="H942" t="str">
            <v>July</v>
          </cell>
          <cell r="I942">
            <v>3</v>
          </cell>
          <cell r="J942">
            <v>3</v>
          </cell>
        </row>
        <row r="943">
          <cell r="A943">
            <v>36728</v>
          </cell>
          <cell r="B943" t="str">
            <v>Cartooniversal Cart</v>
          </cell>
          <cell r="H943" t="str">
            <v>July</v>
          </cell>
          <cell r="I943">
            <v>3</v>
          </cell>
          <cell r="J943">
            <v>3</v>
          </cell>
        </row>
        <row r="944">
          <cell r="A944">
            <v>36728</v>
          </cell>
          <cell r="B944" t="str">
            <v>Ranch Cart</v>
          </cell>
          <cell r="H944" t="str">
            <v>July</v>
          </cell>
          <cell r="I944">
            <v>3</v>
          </cell>
          <cell r="J944">
            <v>3</v>
          </cell>
        </row>
        <row r="945">
          <cell r="A945">
            <v>36728</v>
          </cell>
          <cell r="B945" t="str">
            <v>None</v>
          </cell>
          <cell r="H945" t="str">
            <v>July</v>
          </cell>
          <cell r="I945">
            <v>3</v>
          </cell>
          <cell r="J945">
            <v>3</v>
          </cell>
        </row>
        <row r="946">
          <cell r="A946">
            <v>36728</v>
          </cell>
          <cell r="B946" t="str">
            <v>None</v>
          </cell>
          <cell r="H946" t="str">
            <v>July</v>
          </cell>
          <cell r="I946">
            <v>3</v>
          </cell>
          <cell r="J946">
            <v>3</v>
          </cell>
        </row>
        <row r="947">
          <cell r="A947">
            <v>36728</v>
          </cell>
          <cell r="B947" t="str">
            <v>Nickelodeon Cart</v>
          </cell>
          <cell r="H947" t="str">
            <v>July</v>
          </cell>
          <cell r="I947">
            <v>3</v>
          </cell>
          <cell r="J947">
            <v>3</v>
          </cell>
        </row>
        <row r="948">
          <cell r="A948">
            <v>36728</v>
          </cell>
          <cell r="B948" t="str">
            <v>None</v>
          </cell>
          <cell r="H948" t="str">
            <v>July</v>
          </cell>
          <cell r="I948">
            <v>3</v>
          </cell>
          <cell r="J948">
            <v>3</v>
          </cell>
        </row>
        <row r="949">
          <cell r="A949">
            <v>36728</v>
          </cell>
          <cell r="B949" t="str">
            <v>Bubble Cart</v>
          </cell>
          <cell r="H949" t="str">
            <v>July</v>
          </cell>
          <cell r="I949">
            <v>3</v>
          </cell>
          <cell r="J949">
            <v>3</v>
          </cell>
        </row>
        <row r="950">
          <cell r="A950">
            <v>36728</v>
          </cell>
          <cell r="B950" t="str">
            <v>Globe Cart</v>
          </cell>
          <cell r="H950" t="str">
            <v>July</v>
          </cell>
          <cell r="I950">
            <v>3</v>
          </cell>
          <cell r="J950">
            <v>3</v>
          </cell>
        </row>
        <row r="951">
          <cell r="A951">
            <v>36728</v>
          </cell>
          <cell r="B951" t="str">
            <v>Vending</v>
          </cell>
          <cell r="H951" t="str">
            <v>July</v>
          </cell>
          <cell r="I951">
            <v>3</v>
          </cell>
          <cell r="J951">
            <v>3</v>
          </cell>
        </row>
        <row r="952">
          <cell r="A952">
            <v>36728</v>
          </cell>
          <cell r="B952" t="str">
            <v>Hwd. Photo.</v>
          </cell>
          <cell r="H952" t="str">
            <v>July</v>
          </cell>
          <cell r="I952">
            <v>3</v>
          </cell>
          <cell r="J952">
            <v>3</v>
          </cell>
        </row>
        <row r="953">
          <cell r="A953">
            <v>36728</v>
          </cell>
          <cell r="B953" t="str">
            <v>JP Image</v>
          </cell>
          <cell r="H953" t="str">
            <v>July</v>
          </cell>
          <cell r="I953">
            <v>3</v>
          </cell>
          <cell r="J953">
            <v>3</v>
          </cell>
        </row>
        <row r="954">
          <cell r="A954">
            <v>36728</v>
          </cell>
          <cell r="B954" t="str">
            <v>Colorvision</v>
          </cell>
          <cell r="H954" t="str">
            <v>July</v>
          </cell>
          <cell r="I954">
            <v>3</v>
          </cell>
          <cell r="J954">
            <v>3</v>
          </cell>
        </row>
        <row r="955">
          <cell r="A955">
            <v>36728</v>
          </cell>
          <cell r="B955" t="str">
            <v>Rant &amp; Rave</v>
          </cell>
          <cell r="H955" t="str">
            <v>July</v>
          </cell>
          <cell r="I955">
            <v>3</v>
          </cell>
          <cell r="J955">
            <v>3</v>
          </cell>
        </row>
        <row r="956">
          <cell r="A956">
            <v>36728</v>
          </cell>
          <cell r="B956" t="str">
            <v>Rant &amp; Rave(#3)</v>
          </cell>
          <cell r="H956" t="str">
            <v>July</v>
          </cell>
          <cell r="I956">
            <v>3</v>
          </cell>
          <cell r="J956">
            <v>3</v>
          </cell>
        </row>
        <row r="957">
          <cell r="A957">
            <v>36728</v>
          </cell>
          <cell r="B957" t="str">
            <v>Mendhi</v>
          </cell>
          <cell r="H957" t="str">
            <v>July</v>
          </cell>
          <cell r="I957">
            <v>3</v>
          </cell>
          <cell r="J957">
            <v>3</v>
          </cell>
        </row>
        <row r="958">
          <cell r="A958">
            <v>36728</v>
          </cell>
          <cell r="B958" t="str">
            <v>Lee Harvin</v>
          </cell>
          <cell r="H958" t="str">
            <v>July</v>
          </cell>
          <cell r="I958">
            <v>3</v>
          </cell>
          <cell r="J958">
            <v>3</v>
          </cell>
        </row>
        <row r="959">
          <cell r="A959">
            <v>36728</v>
          </cell>
          <cell r="B959" t="str">
            <v>Laser Crystal</v>
          </cell>
          <cell r="H959" t="str">
            <v>July</v>
          </cell>
          <cell r="I959">
            <v>3</v>
          </cell>
          <cell r="J959">
            <v>3</v>
          </cell>
        </row>
        <row r="960">
          <cell r="A960">
            <v>36728</v>
          </cell>
          <cell r="B960" t="str">
            <v>Paid</v>
          </cell>
          <cell r="H960" t="str">
            <v>July</v>
          </cell>
          <cell r="I960">
            <v>3</v>
          </cell>
          <cell r="J960">
            <v>3</v>
          </cell>
        </row>
        <row r="961">
          <cell r="A961">
            <v>36728</v>
          </cell>
          <cell r="B961" t="str">
            <v>Turnstile</v>
          </cell>
          <cell r="H961" t="str">
            <v>July</v>
          </cell>
          <cell r="I961">
            <v>3</v>
          </cell>
          <cell r="J961">
            <v>3</v>
          </cell>
        </row>
        <row r="962">
          <cell r="A962">
            <v>36729</v>
          </cell>
          <cell r="B962" t="str">
            <v>E.T.</v>
          </cell>
          <cell r="H962" t="str">
            <v>July</v>
          </cell>
          <cell r="I962">
            <v>3</v>
          </cell>
          <cell r="J962">
            <v>3</v>
          </cell>
        </row>
        <row r="963">
          <cell r="A963">
            <v>36729</v>
          </cell>
          <cell r="B963" t="str">
            <v>Lucy's</v>
          </cell>
          <cell r="H963" t="str">
            <v>July</v>
          </cell>
          <cell r="I963">
            <v>3</v>
          </cell>
          <cell r="J963">
            <v>3</v>
          </cell>
        </row>
        <row r="964">
          <cell r="A964">
            <v>36729</v>
          </cell>
          <cell r="B964" t="str">
            <v>Backdraft</v>
          </cell>
          <cell r="H964" t="str">
            <v>July</v>
          </cell>
          <cell r="I964">
            <v>3</v>
          </cell>
          <cell r="J964">
            <v>3</v>
          </cell>
        </row>
        <row r="965">
          <cell r="A965">
            <v>36729</v>
          </cell>
          <cell r="B965" t="str">
            <v>Studio Backlot</v>
          </cell>
          <cell r="H965" t="str">
            <v>July</v>
          </cell>
          <cell r="I965">
            <v>3</v>
          </cell>
          <cell r="J965">
            <v>3</v>
          </cell>
        </row>
        <row r="966">
          <cell r="A966">
            <v>36729</v>
          </cell>
          <cell r="B966" t="str">
            <v>J. Outfitters</v>
          </cell>
          <cell r="H966" t="str">
            <v>July</v>
          </cell>
          <cell r="I966">
            <v>3</v>
          </cell>
          <cell r="J966">
            <v>3</v>
          </cell>
        </row>
        <row r="967">
          <cell r="A967">
            <v>36729</v>
          </cell>
          <cell r="B967" t="str">
            <v>Uni. Studios Store</v>
          </cell>
          <cell r="H967" t="str">
            <v>July</v>
          </cell>
          <cell r="I967">
            <v>3</v>
          </cell>
          <cell r="J967">
            <v>3</v>
          </cell>
        </row>
        <row r="968">
          <cell r="A968">
            <v>36729</v>
          </cell>
          <cell r="B968" t="str">
            <v>Universal Film Co.</v>
          </cell>
          <cell r="H968" t="str">
            <v>July</v>
          </cell>
          <cell r="I968">
            <v>3</v>
          </cell>
          <cell r="J968">
            <v>3</v>
          </cell>
        </row>
        <row r="969">
          <cell r="A969">
            <v>36729</v>
          </cell>
          <cell r="B969" t="str">
            <v>Totally Nick</v>
          </cell>
          <cell r="H969" t="str">
            <v>July</v>
          </cell>
          <cell r="I969">
            <v>3</v>
          </cell>
          <cell r="J969">
            <v>3</v>
          </cell>
        </row>
        <row r="970">
          <cell r="A970">
            <v>36729</v>
          </cell>
          <cell r="B970" t="str">
            <v>Sweet Liberty</v>
          </cell>
          <cell r="H970" t="str">
            <v>July</v>
          </cell>
          <cell r="I970">
            <v>3</v>
          </cell>
          <cell r="J970">
            <v>3</v>
          </cell>
        </row>
        <row r="971">
          <cell r="A971">
            <v>36729</v>
          </cell>
          <cell r="B971" t="str">
            <v>Tram Tour Kiosk</v>
          </cell>
          <cell r="H971" t="str">
            <v>July</v>
          </cell>
          <cell r="I971">
            <v>3</v>
          </cell>
          <cell r="J971">
            <v>3</v>
          </cell>
        </row>
        <row r="972">
          <cell r="A972">
            <v>36729</v>
          </cell>
          <cell r="B972" t="str">
            <v xml:space="preserve">Tram Central </v>
          </cell>
          <cell r="H972" t="str">
            <v>July</v>
          </cell>
          <cell r="I972">
            <v>3</v>
          </cell>
          <cell r="J972">
            <v>3</v>
          </cell>
        </row>
        <row r="973">
          <cell r="A973">
            <v>36729</v>
          </cell>
          <cell r="B973" t="str">
            <v>Studio Styles</v>
          </cell>
          <cell r="H973" t="str">
            <v>July</v>
          </cell>
          <cell r="I973">
            <v>3</v>
          </cell>
          <cell r="J973">
            <v>3</v>
          </cell>
        </row>
        <row r="974">
          <cell r="A974">
            <v>36729</v>
          </cell>
          <cell r="B974" t="str">
            <v>Cartooniversal</v>
          </cell>
          <cell r="H974" t="str">
            <v>July</v>
          </cell>
          <cell r="I974">
            <v>3</v>
          </cell>
          <cell r="J974">
            <v>3</v>
          </cell>
        </row>
        <row r="975">
          <cell r="A975">
            <v>36729</v>
          </cell>
          <cell r="B975" t="str">
            <v>Universal Ranch</v>
          </cell>
          <cell r="H975" t="str">
            <v>July</v>
          </cell>
          <cell r="I975">
            <v>3</v>
          </cell>
          <cell r="J975">
            <v>3</v>
          </cell>
        </row>
        <row r="976">
          <cell r="A976">
            <v>36729</v>
          </cell>
          <cell r="B976" t="str">
            <v>Time Depot</v>
          </cell>
          <cell r="H976" t="str">
            <v>July</v>
          </cell>
          <cell r="I976">
            <v>3</v>
          </cell>
          <cell r="J976">
            <v>3</v>
          </cell>
        </row>
        <row r="977">
          <cell r="A977">
            <v>36729</v>
          </cell>
          <cell r="B977" t="str">
            <v xml:space="preserve">Hats Off </v>
          </cell>
          <cell r="H977" t="str">
            <v>July</v>
          </cell>
          <cell r="I977">
            <v>3</v>
          </cell>
          <cell r="J977">
            <v>3</v>
          </cell>
        </row>
        <row r="978">
          <cell r="A978">
            <v>36729</v>
          </cell>
          <cell r="B978" t="str">
            <v>Carts</v>
          </cell>
          <cell r="H978" t="str">
            <v>July</v>
          </cell>
          <cell r="I978">
            <v>3</v>
          </cell>
          <cell r="J978">
            <v>3</v>
          </cell>
        </row>
        <row r="979">
          <cell r="A979">
            <v>36729</v>
          </cell>
          <cell r="B979" t="str">
            <v>Silver Screen</v>
          </cell>
          <cell r="H979" t="str">
            <v>July</v>
          </cell>
          <cell r="I979">
            <v>3</v>
          </cell>
          <cell r="J979">
            <v>3</v>
          </cell>
        </row>
        <row r="980">
          <cell r="A980">
            <v>36729</v>
          </cell>
          <cell r="B980" t="str">
            <v>Take One</v>
          </cell>
          <cell r="H980" t="str">
            <v>July</v>
          </cell>
          <cell r="I980">
            <v>3</v>
          </cell>
          <cell r="J980">
            <v>3</v>
          </cell>
        </row>
        <row r="981">
          <cell r="A981">
            <v>36729</v>
          </cell>
          <cell r="B981" t="str">
            <v>Animal Stars</v>
          </cell>
          <cell r="H981" t="str">
            <v>July</v>
          </cell>
          <cell r="I981">
            <v>3</v>
          </cell>
          <cell r="J981">
            <v>3</v>
          </cell>
        </row>
        <row r="982">
          <cell r="A982">
            <v>36729</v>
          </cell>
          <cell r="B982" t="str">
            <v>Mode Extreme</v>
          </cell>
          <cell r="H982" t="str">
            <v>July</v>
          </cell>
          <cell r="I982">
            <v>3</v>
          </cell>
          <cell r="J982">
            <v>3</v>
          </cell>
        </row>
        <row r="983">
          <cell r="A983">
            <v>36729</v>
          </cell>
          <cell r="B983" t="str">
            <v>T2 - Gear &amp; Supply</v>
          </cell>
          <cell r="H983" t="str">
            <v>July</v>
          </cell>
          <cell r="I983">
            <v>3</v>
          </cell>
          <cell r="J983">
            <v>3</v>
          </cell>
        </row>
        <row r="984">
          <cell r="A984">
            <v>36729</v>
          </cell>
          <cell r="B984" t="str">
            <v>Carnival Games</v>
          </cell>
          <cell r="H984" t="str">
            <v>July</v>
          </cell>
          <cell r="I984">
            <v>3</v>
          </cell>
          <cell r="J984">
            <v>3</v>
          </cell>
        </row>
        <row r="985">
          <cell r="A985">
            <v>36729</v>
          </cell>
          <cell r="B985" t="str">
            <v>Concessionaires</v>
          </cell>
          <cell r="H985" t="str">
            <v>July</v>
          </cell>
          <cell r="I985">
            <v>3</v>
          </cell>
          <cell r="J985">
            <v>3</v>
          </cell>
        </row>
        <row r="986">
          <cell r="A986">
            <v>36729</v>
          </cell>
          <cell r="B986" t="str">
            <v>Warehouse</v>
          </cell>
          <cell r="H986" t="str">
            <v>July</v>
          </cell>
          <cell r="I986">
            <v>3</v>
          </cell>
          <cell r="J986">
            <v>3</v>
          </cell>
        </row>
        <row r="987">
          <cell r="A987">
            <v>36729</v>
          </cell>
          <cell r="B987" t="str">
            <v>Western (Leather)</v>
          </cell>
          <cell r="H987" t="str">
            <v>July</v>
          </cell>
          <cell r="I987">
            <v>3</v>
          </cell>
          <cell r="J987">
            <v>3</v>
          </cell>
        </row>
        <row r="988">
          <cell r="A988">
            <v>36729</v>
          </cell>
          <cell r="B988" t="str">
            <v>Animal Stars Carts</v>
          </cell>
          <cell r="H988" t="str">
            <v>July</v>
          </cell>
          <cell r="I988">
            <v>3</v>
          </cell>
          <cell r="J988">
            <v>3</v>
          </cell>
        </row>
        <row r="989">
          <cell r="A989">
            <v>36729</v>
          </cell>
          <cell r="B989" t="str">
            <v>Blues Brothers Cart</v>
          </cell>
          <cell r="H989" t="str">
            <v>July</v>
          </cell>
          <cell r="I989">
            <v>3</v>
          </cell>
          <cell r="J989">
            <v>3</v>
          </cell>
        </row>
        <row r="990">
          <cell r="A990">
            <v>36729</v>
          </cell>
          <cell r="B990" t="str">
            <v>Tram Cart</v>
          </cell>
          <cell r="H990" t="str">
            <v>July</v>
          </cell>
          <cell r="I990">
            <v>3</v>
          </cell>
          <cell r="J990">
            <v>3</v>
          </cell>
        </row>
        <row r="991">
          <cell r="A991">
            <v>36729</v>
          </cell>
          <cell r="B991" t="str">
            <v>Cartooniversal Cart</v>
          </cell>
          <cell r="H991" t="str">
            <v>July</v>
          </cell>
          <cell r="I991">
            <v>3</v>
          </cell>
          <cell r="J991">
            <v>3</v>
          </cell>
        </row>
        <row r="992">
          <cell r="A992">
            <v>36729</v>
          </cell>
          <cell r="B992" t="str">
            <v>Ranch Cart</v>
          </cell>
          <cell r="H992" t="str">
            <v>July</v>
          </cell>
          <cell r="I992">
            <v>3</v>
          </cell>
          <cell r="J992">
            <v>3</v>
          </cell>
        </row>
        <row r="993">
          <cell r="A993">
            <v>36729</v>
          </cell>
          <cell r="B993" t="str">
            <v>None</v>
          </cell>
          <cell r="H993" t="str">
            <v>July</v>
          </cell>
          <cell r="I993">
            <v>3</v>
          </cell>
          <cell r="J993">
            <v>3</v>
          </cell>
        </row>
        <row r="994">
          <cell r="A994">
            <v>36729</v>
          </cell>
          <cell r="B994" t="str">
            <v>None</v>
          </cell>
          <cell r="H994" t="str">
            <v>July</v>
          </cell>
          <cell r="I994">
            <v>3</v>
          </cell>
          <cell r="J994">
            <v>3</v>
          </cell>
        </row>
        <row r="995">
          <cell r="A995">
            <v>36729</v>
          </cell>
          <cell r="B995" t="str">
            <v>Nickelodeon Cart</v>
          </cell>
          <cell r="H995" t="str">
            <v>July</v>
          </cell>
          <cell r="I995">
            <v>3</v>
          </cell>
          <cell r="J995">
            <v>3</v>
          </cell>
        </row>
        <row r="996">
          <cell r="A996">
            <v>36729</v>
          </cell>
          <cell r="B996" t="str">
            <v>None</v>
          </cell>
          <cell r="H996" t="str">
            <v>July</v>
          </cell>
          <cell r="I996">
            <v>3</v>
          </cell>
          <cell r="J996">
            <v>3</v>
          </cell>
        </row>
        <row r="997">
          <cell r="A997">
            <v>36729</v>
          </cell>
          <cell r="B997" t="str">
            <v>Bubble Cart</v>
          </cell>
          <cell r="H997" t="str">
            <v>July</v>
          </cell>
          <cell r="I997">
            <v>3</v>
          </cell>
          <cell r="J997">
            <v>3</v>
          </cell>
        </row>
        <row r="998">
          <cell r="A998">
            <v>36729</v>
          </cell>
          <cell r="B998" t="str">
            <v>Globe Cart</v>
          </cell>
          <cell r="H998" t="str">
            <v>July</v>
          </cell>
          <cell r="I998">
            <v>3</v>
          </cell>
          <cell r="J998">
            <v>3</v>
          </cell>
        </row>
        <row r="999">
          <cell r="A999">
            <v>36729</v>
          </cell>
          <cell r="B999" t="str">
            <v>Vending</v>
          </cell>
          <cell r="H999" t="str">
            <v>July</v>
          </cell>
          <cell r="I999">
            <v>3</v>
          </cell>
          <cell r="J999">
            <v>3</v>
          </cell>
        </row>
        <row r="1000">
          <cell r="A1000">
            <v>36729</v>
          </cell>
          <cell r="B1000" t="str">
            <v>Hwd. Photo.</v>
          </cell>
          <cell r="H1000" t="str">
            <v>July</v>
          </cell>
          <cell r="I1000">
            <v>3</v>
          </cell>
          <cell r="J1000">
            <v>3</v>
          </cell>
        </row>
        <row r="1001">
          <cell r="A1001">
            <v>36729</v>
          </cell>
          <cell r="B1001" t="str">
            <v>JP Image</v>
          </cell>
          <cell r="H1001" t="str">
            <v>July</v>
          </cell>
          <cell r="I1001">
            <v>3</v>
          </cell>
          <cell r="J1001">
            <v>3</v>
          </cell>
        </row>
        <row r="1002">
          <cell r="A1002">
            <v>36729</v>
          </cell>
          <cell r="B1002" t="str">
            <v>Colorvision</v>
          </cell>
          <cell r="H1002" t="str">
            <v>July</v>
          </cell>
          <cell r="I1002">
            <v>3</v>
          </cell>
          <cell r="J1002">
            <v>3</v>
          </cell>
        </row>
        <row r="1003">
          <cell r="A1003">
            <v>36729</v>
          </cell>
          <cell r="B1003" t="str">
            <v>Rant &amp; Rave</v>
          </cell>
          <cell r="H1003" t="str">
            <v>July</v>
          </cell>
          <cell r="I1003">
            <v>3</v>
          </cell>
          <cell r="J1003">
            <v>3</v>
          </cell>
        </row>
        <row r="1004">
          <cell r="A1004">
            <v>36729</v>
          </cell>
          <cell r="B1004" t="str">
            <v>Rant &amp; Rave(#3)</v>
          </cell>
          <cell r="H1004" t="str">
            <v>July</v>
          </cell>
          <cell r="I1004">
            <v>3</v>
          </cell>
          <cell r="J1004">
            <v>3</v>
          </cell>
        </row>
        <row r="1005">
          <cell r="A1005">
            <v>36729</v>
          </cell>
          <cell r="B1005" t="str">
            <v>Mendhi</v>
          </cell>
          <cell r="H1005" t="str">
            <v>July</v>
          </cell>
          <cell r="I1005">
            <v>3</v>
          </cell>
          <cell r="J1005">
            <v>3</v>
          </cell>
        </row>
        <row r="1006">
          <cell r="A1006">
            <v>36729</v>
          </cell>
          <cell r="B1006" t="str">
            <v>Lee Harvin</v>
          </cell>
          <cell r="H1006" t="str">
            <v>July</v>
          </cell>
          <cell r="I1006">
            <v>3</v>
          </cell>
          <cell r="J1006">
            <v>3</v>
          </cell>
        </row>
        <row r="1007">
          <cell r="A1007">
            <v>36729</v>
          </cell>
          <cell r="B1007" t="str">
            <v>Laser Crystal</v>
          </cell>
          <cell r="H1007" t="str">
            <v>July</v>
          </cell>
          <cell r="I1007">
            <v>3</v>
          </cell>
          <cell r="J1007">
            <v>3</v>
          </cell>
        </row>
        <row r="1008">
          <cell r="A1008">
            <v>36729</v>
          </cell>
          <cell r="B1008" t="str">
            <v>Paid</v>
          </cell>
          <cell r="H1008" t="str">
            <v>July</v>
          </cell>
          <cell r="I1008">
            <v>3</v>
          </cell>
          <cell r="J1008">
            <v>3</v>
          </cell>
        </row>
        <row r="1009">
          <cell r="A1009">
            <v>36729</v>
          </cell>
          <cell r="B1009" t="str">
            <v>Turnstile</v>
          </cell>
          <cell r="H1009" t="str">
            <v>July</v>
          </cell>
          <cell r="I1009">
            <v>3</v>
          </cell>
          <cell r="J1009">
            <v>3</v>
          </cell>
        </row>
        <row r="1010">
          <cell r="A1010">
            <v>36730</v>
          </cell>
          <cell r="B1010" t="str">
            <v>E.T.</v>
          </cell>
          <cell r="H1010" t="str">
            <v>July</v>
          </cell>
          <cell r="I1010">
            <v>4</v>
          </cell>
          <cell r="J1010">
            <v>4</v>
          </cell>
        </row>
        <row r="1011">
          <cell r="A1011">
            <v>36730</v>
          </cell>
          <cell r="B1011" t="str">
            <v>Lucy's</v>
          </cell>
          <cell r="H1011" t="str">
            <v>July</v>
          </cell>
          <cell r="I1011">
            <v>4</v>
          </cell>
          <cell r="J1011">
            <v>4</v>
          </cell>
        </row>
        <row r="1012">
          <cell r="A1012">
            <v>36730</v>
          </cell>
          <cell r="B1012" t="str">
            <v>Backdraft</v>
          </cell>
          <cell r="H1012" t="str">
            <v>July</v>
          </cell>
          <cell r="I1012">
            <v>4</v>
          </cell>
          <cell r="J1012">
            <v>4</v>
          </cell>
        </row>
        <row r="1013">
          <cell r="A1013">
            <v>36730</v>
          </cell>
          <cell r="B1013" t="str">
            <v>Studio Backlot</v>
          </cell>
          <cell r="H1013" t="str">
            <v>July</v>
          </cell>
          <cell r="I1013">
            <v>4</v>
          </cell>
          <cell r="J1013">
            <v>4</v>
          </cell>
        </row>
        <row r="1014">
          <cell r="A1014">
            <v>36730</v>
          </cell>
          <cell r="B1014" t="str">
            <v>J. Outfitters</v>
          </cell>
          <cell r="H1014" t="str">
            <v>July</v>
          </cell>
          <cell r="I1014">
            <v>4</v>
          </cell>
          <cell r="J1014">
            <v>4</v>
          </cell>
        </row>
        <row r="1015">
          <cell r="A1015">
            <v>36730</v>
          </cell>
          <cell r="B1015" t="str">
            <v>Uni. Studios Store</v>
          </cell>
          <cell r="H1015" t="str">
            <v>July</v>
          </cell>
          <cell r="I1015">
            <v>4</v>
          </cell>
          <cell r="J1015">
            <v>4</v>
          </cell>
        </row>
        <row r="1016">
          <cell r="A1016">
            <v>36730</v>
          </cell>
          <cell r="B1016" t="str">
            <v>Universal Film Co.</v>
          </cell>
          <cell r="H1016" t="str">
            <v>July</v>
          </cell>
          <cell r="I1016">
            <v>4</v>
          </cell>
          <cell r="J1016">
            <v>4</v>
          </cell>
        </row>
        <row r="1017">
          <cell r="A1017">
            <v>36730</v>
          </cell>
          <cell r="B1017" t="str">
            <v>Totally Nick</v>
          </cell>
          <cell r="H1017" t="str">
            <v>July</v>
          </cell>
          <cell r="I1017">
            <v>4</v>
          </cell>
          <cell r="J1017">
            <v>4</v>
          </cell>
        </row>
        <row r="1018">
          <cell r="A1018">
            <v>36730</v>
          </cell>
          <cell r="B1018" t="str">
            <v>Sweet Liberty</v>
          </cell>
          <cell r="H1018" t="str">
            <v>July</v>
          </cell>
          <cell r="I1018">
            <v>4</v>
          </cell>
          <cell r="J1018">
            <v>4</v>
          </cell>
        </row>
        <row r="1019">
          <cell r="A1019">
            <v>36730</v>
          </cell>
          <cell r="B1019" t="str">
            <v>Tram Tour Kiosk</v>
          </cell>
          <cell r="H1019" t="str">
            <v>July</v>
          </cell>
          <cell r="I1019">
            <v>4</v>
          </cell>
          <cell r="J1019">
            <v>4</v>
          </cell>
        </row>
        <row r="1020">
          <cell r="A1020">
            <v>36730</v>
          </cell>
          <cell r="B1020" t="str">
            <v xml:space="preserve">Tram Central </v>
          </cell>
          <cell r="H1020" t="str">
            <v>July</v>
          </cell>
          <cell r="I1020">
            <v>4</v>
          </cell>
          <cell r="J1020">
            <v>4</v>
          </cell>
        </row>
        <row r="1021">
          <cell r="A1021">
            <v>36730</v>
          </cell>
          <cell r="B1021" t="str">
            <v>Studio Styles</v>
          </cell>
          <cell r="H1021" t="str">
            <v>July</v>
          </cell>
          <cell r="I1021">
            <v>4</v>
          </cell>
          <cell r="J1021">
            <v>4</v>
          </cell>
        </row>
        <row r="1022">
          <cell r="A1022">
            <v>36730</v>
          </cell>
          <cell r="B1022" t="str">
            <v>Cartooniversal</v>
          </cell>
          <cell r="H1022" t="str">
            <v>July</v>
          </cell>
          <cell r="I1022">
            <v>4</v>
          </cell>
          <cell r="J1022">
            <v>4</v>
          </cell>
        </row>
        <row r="1023">
          <cell r="A1023">
            <v>36730</v>
          </cell>
          <cell r="B1023" t="str">
            <v>Universal Ranch</v>
          </cell>
          <cell r="H1023" t="str">
            <v>July</v>
          </cell>
          <cell r="I1023">
            <v>4</v>
          </cell>
          <cell r="J1023">
            <v>4</v>
          </cell>
        </row>
        <row r="1024">
          <cell r="A1024">
            <v>36730</v>
          </cell>
          <cell r="B1024" t="str">
            <v>Time Depot</v>
          </cell>
          <cell r="H1024" t="str">
            <v>July</v>
          </cell>
          <cell r="I1024">
            <v>4</v>
          </cell>
          <cell r="J1024">
            <v>4</v>
          </cell>
        </row>
        <row r="1025">
          <cell r="A1025">
            <v>36730</v>
          </cell>
          <cell r="B1025" t="str">
            <v xml:space="preserve">Hats Off </v>
          </cell>
          <cell r="H1025" t="str">
            <v>July</v>
          </cell>
          <cell r="I1025">
            <v>4</v>
          </cell>
          <cell r="J1025">
            <v>4</v>
          </cell>
        </row>
        <row r="1026">
          <cell r="A1026">
            <v>36730</v>
          </cell>
          <cell r="B1026" t="str">
            <v>Carts</v>
          </cell>
          <cell r="H1026" t="str">
            <v>July</v>
          </cell>
          <cell r="I1026">
            <v>4</v>
          </cell>
          <cell r="J1026">
            <v>4</v>
          </cell>
        </row>
        <row r="1027">
          <cell r="A1027">
            <v>36730</v>
          </cell>
          <cell r="B1027" t="str">
            <v>Silver Screen</v>
          </cell>
          <cell r="H1027" t="str">
            <v>July</v>
          </cell>
          <cell r="I1027">
            <v>4</v>
          </cell>
          <cell r="J1027">
            <v>4</v>
          </cell>
        </row>
        <row r="1028">
          <cell r="A1028">
            <v>36730</v>
          </cell>
          <cell r="B1028" t="str">
            <v>Take One</v>
          </cell>
          <cell r="H1028" t="str">
            <v>July</v>
          </cell>
          <cell r="I1028">
            <v>4</v>
          </cell>
          <cell r="J1028">
            <v>4</v>
          </cell>
        </row>
        <row r="1029">
          <cell r="A1029">
            <v>36730</v>
          </cell>
          <cell r="B1029" t="str">
            <v>Animal Stars</v>
          </cell>
          <cell r="H1029" t="str">
            <v>July</v>
          </cell>
          <cell r="I1029">
            <v>4</v>
          </cell>
          <cell r="J1029">
            <v>4</v>
          </cell>
        </row>
        <row r="1030">
          <cell r="A1030">
            <v>36730</v>
          </cell>
          <cell r="B1030" t="str">
            <v>Mode Extreme</v>
          </cell>
          <cell r="H1030" t="str">
            <v>July</v>
          </cell>
          <cell r="I1030">
            <v>4</v>
          </cell>
          <cell r="J1030">
            <v>4</v>
          </cell>
        </row>
        <row r="1031">
          <cell r="A1031">
            <v>36730</v>
          </cell>
          <cell r="B1031" t="str">
            <v>T2 - Gear &amp; Supply</v>
          </cell>
          <cell r="H1031" t="str">
            <v>July</v>
          </cell>
          <cell r="I1031">
            <v>4</v>
          </cell>
          <cell r="J1031">
            <v>4</v>
          </cell>
        </row>
        <row r="1032">
          <cell r="A1032">
            <v>36730</v>
          </cell>
          <cell r="B1032" t="str">
            <v>Carnival Games</v>
          </cell>
          <cell r="H1032" t="str">
            <v>July</v>
          </cell>
          <cell r="I1032">
            <v>4</v>
          </cell>
          <cell r="J1032">
            <v>4</v>
          </cell>
        </row>
        <row r="1033">
          <cell r="A1033">
            <v>36730</v>
          </cell>
          <cell r="B1033" t="str">
            <v>Concessionaires</v>
          </cell>
          <cell r="H1033" t="str">
            <v>July</v>
          </cell>
          <cell r="I1033">
            <v>4</v>
          </cell>
          <cell r="J1033">
            <v>4</v>
          </cell>
        </row>
        <row r="1034">
          <cell r="A1034">
            <v>36730</v>
          </cell>
          <cell r="B1034" t="str">
            <v>Warehouse</v>
          </cell>
          <cell r="H1034" t="str">
            <v>July</v>
          </cell>
          <cell r="I1034">
            <v>4</v>
          </cell>
          <cell r="J1034">
            <v>4</v>
          </cell>
        </row>
        <row r="1035">
          <cell r="A1035">
            <v>36730</v>
          </cell>
          <cell r="B1035" t="str">
            <v>Western (Leather)</v>
          </cell>
          <cell r="H1035" t="str">
            <v>July</v>
          </cell>
          <cell r="I1035">
            <v>4</v>
          </cell>
          <cell r="J1035">
            <v>4</v>
          </cell>
        </row>
        <row r="1036">
          <cell r="A1036">
            <v>36730</v>
          </cell>
          <cell r="B1036" t="str">
            <v>Animal Stars Carts</v>
          </cell>
          <cell r="H1036" t="str">
            <v>July</v>
          </cell>
          <cell r="I1036">
            <v>4</v>
          </cell>
          <cell r="J1036">
            <v>4</v>
          </cell>
        </row>
        <row r="1037">
          <cell r="A1037">
            <v>36730</v>
          </cell>
          <cell r="B1037" t="str">
            <v>Blues Brothers Cart</v>
          </cell>
          <cell r="H1037" t="str">
            <v>July</v>
          </cell>
          <cell r="I1037">
            <v>4</v>
          </cell>
          <cell r="J1037">
            <v>4</v>
          </cell>
        </row>
        <row r="1038">
          <cell r="A1038">
            <v>36730</v>
          </cell>
          <cell r="B1038" t="str">
            <v>Tram Cart</v>
          </cell>
          <cell r="H1038" t="str">
            <v>July</v>
          </cell>
          <cell r="I1038">
            <v>4</v>
          </cell>
          <cell r="J1038">
            <v>4</v>
          </cell>
        </row>
        <row r="1039">
          <cell r="A1039">
            <v>36730</v>
          </cell>
          <cell r="B1039" t="str">
            <v>Cartooniversal Cart</v>
          </cell>
          <cell r="H1039" t="str">
            <v>July</v>
          </cell>
          <cell r="I1039">
            <v>4</v>
          </cell>
          <cell r="J1039">
            <v>4</v>
          </cell>
        </row>
        <row r="1040">
          <cell r="A1040">
            <v>36730</v>
          </cell>
          <cell r="B1040" t="str">
            <v>Ranch Cart</v>
          </cell>
          <cell r="H1040" t="str">
            <v>July</v>
          </cell>
          <cell r="I1040">
            <v>4</v>
          </cell>
          <cell r="J1040">
            <v>4</v>
          </cell>
        </row>
        <row r="1041">
          <cell r="A1041">
            <v>36730</v>
          </cell>
          <cell r="B1041" t="str">
            <v>None</v>
          </cell>
          <cell r="H1041" t="str">
            <v>July</v>
          </cell>
          <cell r="I1041">
            <v>4</v>
          </cell>
          <cell r="J1041">
            <v>4</v>
          </cell>
        </row>
        <row r="1042">
          <cell r="A1042">
            <v>36730</v>
          </cell>
          <cell r="B1042" t="str">
            <v>None</v>
          </cell>
          <cell r="H1042" t="str">
            <v>July</v>
          </cell>
          <cell r="I1042">
            <v>4</v>
          </cell>
          <cell r="J1042">
            <v>4</v>
          </cell>
        </row>
        <row r="1043">
          <cell r="A1043">
            <v>36730</v>
          </cell>
          <cell r="B1043" t="str">
            <v>Nickelodeon Cart</v>
          </cell>
          <cell r="H1043" t="str">
            <v>July</v>
          </cell>
          <cell r="I1043">
            <v>4</v>
          </cell>
          <cell r="J1043">
            <v>4</v>
          </cell>
        </row>
        <row r="1044">
          <cell r="A1044">
            <v>36730</v>
          </cell>
          <cell r="B1044" t="str">
            <v>None</v>
          </cell>
          <cell r="H1044" t="str">
            <v>July</v>
          </cell>
          <cell r="I1044">
            <v>4</v>
          </cell>
          <cell r="J1044">
            <v>4</v>
          </cell>
        </row>
        <row r="1045">
          <cell r="A1045">
            <v>36730</v>
          </cell>
          <cell r="B1045" t="str">
            <v>Bubble Cart</v>
          </cell>
          <cell r="H1045" t="str">
            <v>July</v>
          </cell>
          <cell r="I1045">
            <v>4</v>
          </cell>
          <cell r="J1045">
            <v>4</v>
          </cell>
        </row>
        <row r="1046">
          <cell r="A1046">
            <v>36730</v>
          </cell>
          <cell r="B1046" t="str">
            <v>Globe Cart</v>
          </cell>
          <cell r="H1046" t="str">
            <v>July</v>
          </cell>
          <cell r="I1046">
            <v>4</v>
          </cell>
          <cell r="J1046">
            <v>4</v>
          </cell>
        </row>
        <row r="1047">
          <cell r="A1047">
            <v>36730</v>
          </cell>
          <cell r="B1047" t="str">
            <v>Vending</v>
          </cell>
          <cell r="H1047" t="str">
            <v>July</v>
          </cell>
          <cell r="I1047">
            <v>4</v>
          </cell>
          <cell r="J1047">
            <v>4</v>
          </cell>
        </row>
        <row r="1048">
          <cell r="A1048">
            <v>36730</v>
          </cell>
          <cell r="B1048" t="str">
            <v>Hwd. Photo.</v>
          </cell>
          <cell r="H1048" t="str">
            <v>July</v>
          </cell>
          <cell r="I1048">
            <v>4</v>
          </cell>
          <cell r="J1048">
            <v>4</v>
          </cell>
        </row>
        <row r="1049">
          <cell r="A1049">
            <v>36730</v>
          </cell>
          <cell r="B1049" t="str">
            <v>JP Image</v>
          </cell>
          <cell r="H1049" t="str">
            <v>July</v>
          </cell>
          <cell r="I1049">
            <v>4</v>
          </cell>
          <cell r="J1049">
            <v>4</v>
          </cell>
        </row>
        <row r="1050">
          <cell r="A1050">
            <v>36730</v>
          </cell>
          <cell r="B1050" t="str">
            <v>Colorvision</v>
          </cell>
          <cell r="H1050" t="str">
            <v>July</v>
          </cell>
          <cell r="I1050">
            <v>4</v>
          </cell>
          <cell r="J1050">
            <v>4</v>
          </cell>
        </row>
        <row r="1051">
          <cell r="A1051">
            <v>36730</v>
          </cell>
          <cell r="B1051" t="str">
            <v>Rant &amp; Rave</v>
          </cell>
          <cell r="H1051" t="str">
            <v>July</v>
          </cell>
          <cell r="I1051">
            <v>4</v>
          </cell>
          <cell r="J1051">
            <v>4</v>
          </cell>
        </row>
        <row r="1052">
          <cell r="A1052">
            <v>36730</v>
          </cell>
          <cell r="B1052" t="str">
            <v>Rant &amp; Rave(#3)</v>
          </cell>
          <cell r="H1052" t="str">
            <v>July</v>
          </cell>
          <cell r="I1052">
            <v>4</v>
          </cell>
          <cell r="J1052">
            <v>4</v>
          </cell>
        </row>
        <row r="1053">
          <cell r="A1053">
            <v>36730</v>
          </cell>
          <cell r="B1053" t="str">
            <v>Mendhi</v>
          </cell>
          <cell r="H1053" t="str">
            <v>July</v>
          </cell>
          <cell r="I1053">
            <v>4</v>
          </cell>
          <cell r="J1053">
            <v>4</v>
          </cell>
        </row>
        <row r="1054">
          <cell r="A1054">
            <v>36730</v>
          </cell>
          <cell r="B1054" t="str">
            <v>Lee Harvin</v>
          </cell>
          <cell r="H1054" t="str">
            <v>July</v>
          </cell>
          <cell r="I1054">
            <v>4</v>
          </cell>
          <cell r="J1054">
            <v>4</v>
          </cell>
        </row>
        <row r="1055">
          <cell r="A1055">
            <v>36730</v>
          </cell>
          <cell r="B1055" t="str">
            <v>Laser Crystal</v>
          </cell>
          <cell r="H1055" t="str">
            <v>July</v>
          </cell>
          <cell r="I1055">
            <v>4</v>
          </cell>
          <cell r="J1055">
            <v>4</v>
          </cell>
        </row>
        <row r="1056">
          <cell r="A1056">
            <v>36730</v>
          </cell>
          <cell r="B1056" t="str">
            <v>Paid</v>
          </cell>
          <cell r="H1056" t="str">
            <v>July</v>
          </cell>
          <cell r="I1056">
            <v>4</v>
          </cell>
          <cell r="J1056">
            <v>4</v>
          </cell>
        </row>
        <row r="1057">
          <cell r="A1057">
            <v>36730</v>
          </cell>
          <cell r="B1057" t="str">
            <v>Turnstile</v>
          </cell>
          <cell r="H1057" t="str">
            <v>July</v>
          </cell>
          <cell r="I1057">
            <v>4</v>
          </cell>
          <cell r="J1057">
            <v>4</v>
          </cell>
        </row>
        <row r="1058">
          <cell r="A1058">
            <v>36731</v>
          </cell>
          <cell r="B1058" t="str">
            <v>E.T.</v>
          </cell>
          <cell r="H1058" t="str">
            <v>July</v>
          </cell>
          <cell r="I1058">
            <v>4</v>
          </cell>
          <cell r="J1058">
            <v>4</v>
          </cell>
        </row>
        <row r="1059">
          <cell r="A1059">
            <v>36731</v>
          </cell>
          <cell r="B1059" t="str">
            <v>Lucy's</v>
          </cell>
          <cell r="H1059" t="str">
            <v>July</v>
          </cell>
          <cell r="I1059">
            <v>4</v>
          </cell>
          <cell r="J1059">
            <v>4</v>
          </cell>
        </row>
        <row r="1060">
          <cell r="A1060">
            <v>36731</v>
          </cell>
          <cell r="B1060" t="str">
            <v>Backdraft</v>
          </cell>
          <cell r="H1060" t="str">
            <v>July</v>
          </cell>
          <cell r="I1060">
            <v>4</v>
          </cell>
          <cell r="J1060">
            <v>4</v>
          </cell>
        </row>
        <row r="1061">
          <cell r="A1061">
            <v>36731</v>
          </cell>
          <cell r="B1061" t="str">
            <v>Studio Backlot</v>
          </cell>
          <cell r="H1061" t="str">
            <v>July</v>
          </cell>
          <cell r="I1061">
            <v>4</v>
          </cell>
          <cell r="J1061">
            <v>4</v>
          </cell>
        </row>
        <row r="1062">
          <cell r="A1062">
            <v>36731</v>
          </cell>
          <cell r="B1062" t="str">
            <v>J. Outfitters</v>
          </cell>
          <cell r="H1062" t="str">
            <v>July</v>
          </cell>
          <cell r="I1062">
            <v>4</v>
          </cell>
          <cell r="J1062">
            <v>4</v>
          </cell>
        </row>
        <row r="1063">
          <cell r="A1063">
            <v>36731</v>
          </cell>
          <cell r="B1063" t="str">
            <v>Uni. Studios Store</v>
          </cell>
          <cell r="H1063" t="str">
            <v>July</v>
          </cell>
          <cell r="I1063">
            <v>4</v>
          </cell>
          <cell r="J1063">
            <v>4</v>
          </cell>
        </row>
        <row r="1064">
          <cell r="A1064">
            <v>36731</v>
          </cell>
          <cell r="B1064" t="str">
            <v>Universal Film Co.</v>
          </cell>
          <cell r="H1064" t="str">
            <v>July</v>
          </cell>
          <cell r="I1064">
            <v>4</v>
          </cell>
          <cell r="J1064">
            <v>4</v>
          </cell>
        </row>
        <row r="1065">
          <cell r="A1065">
            <v>36731</v>
          </cell>
          <cell r="B1065" t="str">
            <v>Totally Nick</v>
          </cell>
          <cell r="H1065" t="str">
            <v>July</v>
          </cell>
          <cell r="I1065">
            <v>4</v>
          </cell>
          <cell r="J1065">
            <v>4</v>
          </cell>
        </row>
        <row r="1066">
          <cell r="A1066">
            <v>36731</v>
          </cell>
          <cell r="B1066" t="str">
            <v>Sweet Liberty</v>
          </cell>
          <cell r="H1066" t="str">
            <v>July</v>
          </cell>
          <cell r="I1066">
            <v>4</v>
          </cell>
          <cell r="J1066">
            <v>4</v>
          </cell>
        </row>
        <row r="1067">
          <cell r="A1067">
            <v>36731</v>
          </cell>
          <cell r="B1067" t="str">
            <v>Tram Tour Kiosk</v>
          </cell>
          <cell r="H1067" t="str">
            <v>July</v>
          </cell>
          <cell r="I1067">
            <v>4</v>
          </cell>
          <cell r="J1067">
            <v>4</v>
          </cell>
        </row>
        <row r="1068">
          <cell r="A1068">
            <v>36731</v>
          </cell>
          <cell r="B1068" t="str">
            <v xml:space="preserve">Tram Central </v>
          </cell>
          <cell r="H1068" t="str">
            <v>July</v>
          </cell>
          <cell r="I1068">
            <v>4</v>
          </cell>
          <cell r="J1068">
            <v>4</v>
          </cell>
        </row>
        <row r="1069">
          <cell r="A1069">
            <v>36731</v>
          </cell>
          <cell r="B1069" t="str">
            <v>Studio Styles</v>
          </cell>
          <cell r="H1069" t="str">
            <v>July</v>
          </cell>
          <cell r="I1069">
            <v>4</v>
          </cell>
          <cell r="J1069">
            <v>4</v>
          </cell>
        </row>
        <row r="1070">
          <cell r="A1070">
            <v>36731</v>
          </cell>
          <cell r="B1070" t="str">
            <v>Cartooniversal</v>
          </cell>
          <cell r="H1070" t="str">
            <v>July</v>
          </cell>
          <cell r="I1070">
            <v>4</v>
          </cell>
          <cell r="J1070">
            <v>4</v>
          </cell>
        </row>
        <row r="1071">
          <cell r="A1071">
            <v>36731</v>
          </cell>
          <cell r="B1071" t="str">
            <v>Universal Ranch</v>
          </cell>
          <cell r="H1071" t="str">
            <v>July</v>
          </cell>
          <cell r="I1071">
            <v>4</v>
          </cell>
          <cell r="J1071">
            <v>4</v>
          </cell>
        </row>
        <row r="1072">
          <cell r="A1072">
            <v>36731</v>
          </cell>
          <cell r="B1072" t="str">
            <v>Time Depot</v>
          </cell>
          <cell r="H1072" t="str">
            <v>July</v>
          </cell>
          <cell r="I1072">
            <v>4</v>
          </cell>
          <cell r="J1072">
            <v>4</v>
          </cell>
        </row>
        <row r="1073">
          <cell r="A1073">
            <v>36731</v>
          </cell>
          <cell r="B1073" t="str">
            <v xml:space="preserve">Hats Off </v>
          </cell>
          <cell r="H1073" t="str">
            <v>July</v>
          </cell>
          <cell r="I1073">
            <v>4</v>
          </cell>
          <cell r="J1073">
            <v>4</v>
          </cell>
        </row>
        <row r="1074">
          <cell r="A1074">
            <v>36731</v>
          </cell>
          <cell r="B1074" t="str">
            <v>Carts</v>
          </cell>
          <cell r="H1074" t="str">
            <v>July</v>
          </cell>
          <cell r="I1074">
            <v>4</v>
          </cell>
          <cell r="J1074">
            <v>4</v>
          </cell>
        </row>
        <row r="1075">
          <cell r="A1075">
            <v>36731</v>
          </cell>
          <cell r="B1075" t="str">
            <v>Silver Screen</v>
          </cell>
          <cell r="H1075" t="str">
            <v>July</v>
          </cell>
          <cell r="I1075">
            <v>4</v>
          </cell>
          <cell r="J1075">
            <v>4</v>
          </cell>
        </row>
        <row r="1076">
          <cell r="A1076">
            <v>36731</v>
          </cell>
          <cell r="B1076" t="str">
            <v>Take One</v>
          </cell>
          <cell r="H1076" t="str">
            <v>July</v>
          </cell>
          <cell r="I1076">
            <v>4</v>
          </cell>
          <cell r="J1076">
            <v>4</v>
          </cell>
        </row>
        <row r="1077">
          <cell r="A1077">
            <v>36731</v>
          </cell>
          <cell r="B1077" t="str">
            <v>Animal Stars</v>
          </cell>
          <cell r="H1077" t="str">
            <v>July</v>
          </cell>
          <cell r="I1077">
            <v>4</v>
          </cell>
          <cell r="J1077">
            <v>4</v>
          </cell>
        </row>
        <row r="1078">
          <cell r="A1078">
            <v>36731</v>
          </cell>
          <cell r="B1078" t="str">
            <v>Mode Extreme</v>
          </cell>
          <cell r="H1078" t="str">
            <v>July</v>
          </cell>
          <cell r="I1078">
            <v>4</v>
          </cell>
          <cell r="J1078">
            <v>4</v>
          </cell>
        </row>
        <row r="1079">
          <cell r="A1079">
            <v>36731</v>
          </cell>
          <cell r="B1079" t="str">
            <v>T2 - Gear &amp; Supply</v>
          </cell>
          <cell r="H1079" t="str">
            <v>July</v>
          </cell>
          <cell r="I1079">
            <v>4</v>
          </cell>
          <cell r="J1079">
            <v>4</v>
          </cell>
        </row>
        <row r="1080">
          <cell r="A1080">
            <v>36731</v>
          </cell>
          <cell r="B1080" t="str">
            <v>Carnival Games</v>
          </cell>
          <cell r="H1080" t="str">
            <v>July</v>
          </cell>
          <cell r="I1080">
            <v>4</v>
          </cell>
          <cell r="J1080">
            <v>4</v>
          </cell>
        </row>
        <row r="1081">
          <cell r="A1081">
            <v>36731</v>
          </cell>
          <cell r="B1081" t="str">
            <v>Concessionaires</v>
          </cell>
          <cell r="H1081" t="str">
            <v>July</v>
          </cell>
          <cell r="I1081">
            <v>4</v>
          </cell>
          <cell r="J1081">
            <v>4</v>
          </cell>
        </row>
        <row r="1082">
          <cell r="A1082">
            <v>36731</v>
          </cell>
          <cell r="B1082" t="str">
            <v>Warehouse</v>
          </cell>
          <cell r="H1082" t="str">
            <v>July</v>
          </cell>
          <cell r="I1082">
            <v>4</v>
          </cell>
          <cell r="J1082">
            <v>4</v>
          </cell>
        </row>
        <row r="1083">
          <cell r="A1083">
            <v>36731</v>
          </cell>
          <cell r="B1083" t="str">
            <v>Western (Leather)</v>
          </cell>
          <cell r="H1083" t="str">
            <v>July</v>
          </cell>
          <cell r="I1083">
            <v>4</v>
          </cell>
          <cell r="J1083">
            <v>4</v>
          </cell>
        </row>
        <row r="1084">
          <cell r="A1084">
            <v>36731</v>
          </cell>
          <cell r="B1084" t="str">
            <v>Animal Stars Carts</v>
          </cell>
          <cell r="H1084" t="str">
            <v>July</v>
          </cell>
          <cell r="I1084">
            <v>4</v>
          </cell>
          <cell r="J1084">
            <v>4</v>
          </cell>
        </row>
        <row r="1085">
          <cell r="A1085">
            <v>36731</v>
          </cell>
          <cell r="B1085" t="str">
            <v>Blues Brothers Cart</v>
          </cell>
          <cell r="H1085" t="str">
            <v>July</v>
          </cell>
          <cell r="I1085">
            <v>4</v>
          </cell>
          <cell r="J1085">
            <v>4</v>
          </cell>
        </row>
        <row r="1086">
          <cell r="A1086">
            <v>36731</v>
          </cell>
          <cell r="B1086" t="str">
            <v>Tram Cart</v>
          </cell>
          <cell r="H1086" t="str">
            <v>July</v>
          </cell>
          <cell r="I1086">
            <v>4</v>
          </cell>
          <cell r="J1086">
            <v>4</v>
          </cell>
        </row>
        <row r="1087">
          <cell r="A1087">
            <v>36731</v>
          </cell>
          <cell r="B1087" t="str">
            <v>Cartooniversal Cart</v>
          </cell>
          <cell r="H1087" t="str">
            <v>July</v>
          </cell>
          <cell r="I1087">
            <v>4</v>
          </cell>
          <cell r="J1087">
            <v>4</v>
          </cell>
        </row>
        <row r="1088">
          <cell r="A1088">
            <v>36731</v>
          </cell>
          <cell r="B1088" t="str">
            <v>Ranch Cart</v>
          </cell>
          <cell r="H1088" t="str">
            <v>July</v>
          </cell>
          <cell r="I1088">
            <v>4</v>
          </cell>
          <cell r="J1088">
            <v>4</v>
          </cell>
        </row>
        <row r="1089">
          <cell r="A1089">
            <v>36731</v>
          </cell>
          <cell r="B1089" t="str">
            <v>None</v>
          </cell>
          <cell r="H1089" t="str">
            <v>July</v>
          </cell>
          <cell r="I1089">
            <v>4</v>
          </cell>
          <cell r="J1089">
            <v>4</v>
          </cell>
        </row>
        <row r="1090">
          <cell r="A1090">
            <v>36731</v>
          </cell>
          <cell r="B1090" t="str">
            <v>None</v>
          </cell>
          <cell r="H1090" t="str">
            <v>July</v>
          </cell>
          <cell r="I1090">
            <v>4</v>
          </cell>
          <cell r="J1090">
            <v>4</v>
          </cell>
        </row>
        <row r="1091">
          <cell r="A1091">
            <v>36731</v>
          </cell>
          <cell r="B1091" t="str">
            <v>Nickelodeon Cart</v>
          </cell>
          <cell r="H1091" t="str">
            <v>July</v>
          </cell>
          <cell r="I1091">
            <v>4</v>
          </cell>
          <cell r="J1091">
            <v>4</v>
          </cell>
        </row>
        <row r="1092">
          <cell r="A1092">
            <v>36731</v>
          </cell>
          <cell r="B1092" t="str">
            <v>None</v>
          </cell>
          <cell r="H1092" t="str">
            <v>July</v>
          </cell>
          <cell r="I1092">
            <v>4</v>
          </cell>
          <cell r="J1092">
            <v>4</v>
          </cell>
        </row>
        <row r="1093">
          <cell r="A1093">
            <v>36731</v>
          </cell>
          <cell r="B1093" t="str">
            <v>Bubble Cart</v>
          </cell>
          <cell r="H1093" t="str">
            <v>July</v>
          </cell>
          <cell r="I1093">
            <v>4</v>
          </cell>
          <cell r="J1093">
            <v>4</v>
          </cell>
        </row>
        <row r="1094">
          <cell r="A1094">
            <v>36731</v>
          </cell>
          <cell r="B1094" t="str">
            <v>Globe Cart</v>
          </cell>
          <cell r="H1094" t="str">
            <v>July</v>
          </cell>
          <cell r="I1094">
            <v>4</v>
          </cell>
          <cell r="J1094">
            <v>4</v>
          </cell>
        </row>
        <row r="1095">
          <cell r="A1095">
            <v>36731</v>
          </cell>
          <cell r="B1095" t="str">
            <v>Vending</v>
          </cell>
          <cell r="H1095" t="str">
            <v>July</v>
          </cell>
          <cell r="I1095">
            <v>4</v>
          </cell>
          <cell r="J1095">
            <v>4</v>
          </cell>
        </row>
        <row r="1096">
          <cell r="A1096">
            <v>36731</v>
          </cell>
          <cell r="B1096" t="str">
            <v>Hwd. Photo.</v>
          </cell>
          <cell r="H1096" t="str">
            <v>July</v>
          </cell>
          <cell r="I1096">
            <v>4</v>
          </cell>
          <cell r="J1096">
            <v>4</v>
          </cell>
        </row>
        <row r="1097">
          <cell r="A1097">
            <v>36731</v>
          </cell>
          <cell r="B1097" t="str">
            <v>JP Image</v>
          </cell>
          <cell r="H1097" t="str">
            <v>July</v>
          </cell>
          <cell r="I1097">
            <v>4</v>
          </cell>
          <cell r="J1097">
            <v>4</v>
          </cell>
        </row>
        <row r="1098">
          <cell r="A1098">
            <v>36731</v>
          </cell>
          <cell r="B1098" t="str">
            <v>Colorvision</v>
          </cell>
          <cell r="H1098" t="str">
            <v>July</v>
          </cell>
          <cell r="I1098">
            <v>4</v>
          </cell>
          <cell r="J1098">
            <v>4</v>
          </cell>
        </row>
        <row r="1099">
          <cell r="A1099">
            <v>36731</v>
          </cell>
          <cell r="B1099" t="str">
            <v>Rant &amp; Rave</v>
          </cell>
          <cell r="H1099" t="str">
            <v>July</v>
          </cell>
          <cell r="I1099">
            <v>4</v>
          </cell>
          <cell r="J1099">
            <v>4</v>
          </cell>
        </row>
        <row r="1100">
          <cell r="A1100">
            <v>36731</v>
          </cell>
          <cell r="B1100" t="str">
            <v>Rant &amp; Rave(#3)</v>
          </cell>
          <cell r="H1100" t="str">
            <v>July</v>
          </cell>
          <cell r="I1100">
            <v>4</v>
          </cell>
          <cell r="J1100">
            <v>4</v>
          </cell>
        </row>
        <row r="1101">
          <cell r="A1101">
            <v>36731</v>
          </cell>
          <cell r="B1101" t="str">
            <v>Mendhi</v>
          </cell>
          <cell r="H1101" t="str">
            <v>July</v>
          </cell>
          <cell r="I1101">
            <v>4</v>
          </cell>
          <cell r="J1101">
            <v>4</v>
          </cell>
        </row>
        <row r="1102">
          <cell r="A1102">
            <v>36731</v>
          </cell>
          <cell r="B1102" t="str">
            <v>Lee Harvin</v>
          </cell>
          <cell r="H1102" t="str">
            <v>July</v>
          </cell>
          <cell r="I1102">
            <v>4</v>
          </cell>
          <cell r="J1102">
            <v>4</v>
          </cell>
        </row>
        <row r="1103">
          <cell r="A1103">
            <v>36731</v>
          </cell>
          <cell r="B1103" t="str">
            <v>Laser Crystal</v>
          </cell>
          <cell r="H1103" t="str">
            <v>July</v>
          </cell>
          <cell r="I1103">
            <v>4</v>
          </cell>
          <cell r="J1103">
            <v>4</v>
          </cell>
        </row>
        <row r="1104">
          <cell r="A1104">
            <v>36731</v>
          </cell>
          <cell r="B1104" t="str">
            <v>Paid</v>
          </cell>
          <cell r="H1104" t="str">
            <v>July</v>
          </cell>
          <cell r="I1104">
            <v>4</v>
          </cell>
          <cell r="J1104">
            <v>4</v>
          </cell>
        </row>
        <row r="1105">
          <cell r="A1105">
            <v>36731</v>
          </cell>
          <cell r="B1105" t="str">
            <v>Turnstile</v>
          </cell>
          <cell r="H1105" t="str">
            <v>July</v>
          </cell>
          <cell r="I1105">
            <v>4</v>
          </cell>
          <cell r="J1105">
            <v>4</v>
          </cell>
        </row>
        <row r="1106">
          <cell r="A1106">
            <v>36732</v>
          </cell>
          <cell r="B1106" t="str">
            <v>E.T.</v>
          </cell>
          <cell r="H1106" t="str">
            <v>July</v>
          </cell>
          <cell r="I1106">
            <v>4</v>
          </cell>
          <cell r="J1106">
            <v>4</v>
          </cell>
        </row>
        <row r="1107">
          <cell r="A1107">
            <v>36732</v>
          </cell>
          <cell r="B1107" t="str">
            <v>Lucy's</v>
          </cell>
          <cell r="H1107" t="str">
            <v>July</v>
          </cell>
          <cell r="I1107">
            <v>4</v>
          </cell>
          <cell r="J1107">
            <v>4</v>
          </cell>
        </row>
        <row r="1108">
          <cell r="A1108">
            <v>36732</v>
          </cell>
          <cell r="B1108" t="str">
            <v>Backdraft</v>
          </cell>
          <cell r="H1108" t="str">
            <v>July</v>
          </cell>
          <cell r="I1108">
            <v>4</v>
          </cell>
          <cell r="J1108">
            <v>4</v>
          </cell>
        </row>
        <row r="1109">
          <cell r="A1109">
            <v>36732</v>
          </cell>
          <cell r="B1109" t="str">
            <v>Studio Backlot</v>
          </cell>
          <cell r="H1109" t="str">
            <v>July</v>
          </cell>
          <cell r="I1109">
            <v>4</v>
          </cell>
          <cell r="J1109">
            <v>4</v>
          </cell>
        </row>
        <row r="1110">
          <cell r="A1110">
            <v>36732</v>
          </cell>
          <cell r="B1110" t="str">
            <v>J. Outfitters</v>
          </cell>
          <cell r="H1110" t="str">
            <v>July</v>
          </cell>
          <cell r="I1110">
            <v>4</v>
          </cell>
          <cell r="J1110">
            <v>4</v>
          </cell>
        </row>
        <row r="1111">
          <cell r="A1111">
            <v>36732</v>
          </cell>
          <cell r="B1111" t="str">
            <v>Uni. Studios Store</v>
          </cell>
          <cell r="H1111" t="str">
            <v>July</v>
          </cell>
          <cell r="I1111">
            <v>4</v>
          </cell>
          <cell r="J1111">
            <v>4</v>
          </cell>
        </row>
        <row r="1112">
          <cell r="A1112">
            <v>36732</v>
          </cell>
          <cell r="B1112" t="str">
            <v>Universal Film Co.</v>
          </cell>
          <cell r="H1112" t="str">
            <v>July</v>
          </cell>
          <cell r="I1112">
            <v>4</v>
          </cell>
          <cell r="J1112">
            <v>4</v>
          </cell>
        </row>
        <row r="1113">
          <cell r="A1113">
            <v>36732</v>
          </cell>
          <cell r="B1113" t="str">
            <v>Totally Nick</v>
          </cell>
          <cell r="H1113" t="str">
            <v>July</v>
          </cell>
          <cell r="I1113">
            <v>4</v>
          </cell>
          <cell r="J1113">
            <v>4</v>
          </cell>
        </row>
        <row r="1114">
          <cell r="A1114">
            <v>36732</v>
          </cell>
          <cell r="B1114" t="str">
            <v>Sweet Liberty</v>
          </cell>
          <cell r="H1114" t="str">
            <v>July</v>
          </cell>
          <cell r="I1114">
            <v>4</v>
          </cell>
          <cell r="J1114">
            <v>4</v>
          </cell>
        </row>
        <row r="1115">
          <cell r="A1115">
            <v>36732</v>
          </cell>
          <cell r="B1115" t="str">
            <v>Tram Tour Kiosk</v>
          </cell>
          <cell r="H1115" t="str">
            <v>July</v>
          </cell>
          <cell r="I1115">
            <v>4</v>
          </cell>
          <cell r="J1115">
            <v>4</v>
          </cell>
        </row>
        <row r="1116">
          <cell r="A1116">
            <v>36732</v>
          </cell>
          <cell r="B1116" t="str">
            <v xml:space="preserve">Tram Central </v>
          </cell>
          <cell r="H1116" t="str">
            <v>July</v>
          </cell>
          <cell r="I1116">
            <v>4</v>
          </cell>
          <cell r="J1116">
            <v>4</v>
          </cell>
        </row>
        <row r="1117">
          <cell r="A1117">
            <v>36732</v>
          </cell>
          <cell r="B1117" t="str">
            <v>Studio Styles</v>
          </cell>
          <cell r="H1117" t="str">
            <v>July</v>
          </cell>
          <cell r="I1117">
            <v>4</v>
          </cell>
          <cell r="J1117">
            <v>4</v>
          </cell>
        </row>
        <row r="1118">
          <cell r="A1118">
            <v>36732</v>
          </cell>
          <cell r="B1118" t="str">
            <v>Cartooniversal</v>
          </cell>
          <cell r="H1118" t="str">
            <v>July</v>
          </cell>
          <cell r="I1118">
            <v>4</v>
          </cell>
          <cell r="J1118">
            <v>4</v>
          </cell>
        </row>
        <row r="1119">
          <cell r="A1119">
            <v>36732</v>
          </cell>
          <cell r="B1119" t="str">
            <v>Universal Ranch</v>
          </cell>
          <cell r="H1119" t="str">
            <v>July</v>
          </cell>
          <cell r="I1119">
            <v>4</v>
          </cell>
          <cell r="J1119">
            <v>4</v>
          </cell>
        </row>
        <row r="1120">
          <cell r="A1120">
            <v>36732</v>
          </cell>
          <cell r="B1120" t="str">
            <v>Time Depot</v>
          </cell>
          <cell r="H1120" t="str">
            <v>July</v>
          </cell>
          <cell r="I1120">
            <v>4</v>
          </cell>
          <cell r="J1120">
            <v>4</v>
          </cell>
        </row>
        <row r="1121">
          <cell r="A1121">
            <v>36732</v>
          </cell>
          <cell r="B1121" t="str">
            <v xml:space="preserve">Hats Off </v>
          </cell>
          <cell r="H1121" t="str">
            <v>July</v>
          </cell>
          <cell r="I1121">
            <v>4</v>
          </cell>
          <cell r="J1121">
            <v>4</v>
          </cell>
        </row>
        <row r="1122">
          <cell r="A1122">
            <v>36732</v>
          </cell>
          <cell r="B1122" t="str">
            <v>Carts</v>
          </cell>
          <cell r="H1122" t="str">
            <v>July</v>
          </cell>
          <cell r="I1122">
            <v>4</v>
          </cell>
          <cell r="J1122">
            <v>4</v>
          </cell>
        </row>
        <row r="1123">
          <cell r="A1123">
            <v>36732</v>
          </cell>
          <cell r="B1123" t="str">
            <v>Silver Screen</v>
          </cell>
          <cell r="H1123" t="str">
            <v>July</v>
          </cell>
          <cell r="I1123">
            <v>4</v>
          </cell>
          <cell r="J1123">
            <v>4</v>
          </cell>
        </row>
        <row r="1124">
          <cell r="A1124">
            <v>36732</v>
          </cell>
          <cell r="B1124" t="str">
            <v>Take One</v>
          </cell>
          <cell r="H1124" t="str">
            <v>July</v>
          </cell>
          <cell r="I1124">
            <v>4</v>
          </cell>
          <cell r="J1124">
            <v>4</v>
          </cell>
        </row>
        <row r="1125">
          <cell r="A1125">
            <v>36732</v>
          </cell>
          <cell r="B1125" t="str">
            <v>Animal Stars</v>
          </cell>
          <cell r="H1125" t="str">
            <v>July</v>
          </cell>
          <cell r="I1125">
            <v>4</v>
          </cell>
          <cell r="J1125">
            <v>4</v>
          </cell>
        </row>
        <row r="1126">
          <cell r="A1126">
            <v>36732</v>
          </cell>
          <cell r="B1126" t="str">
            <v>Mode Extreme</v>
          </cell>
          <cell r="H1126" t="str">
            <v>July</v>
          </cell>
          <cell r="I1126">
            <v>4</v>
          </cell>
          <cell r="J1126">
            <v>4</v>
          </cell>
        </row>
        <row r="1127">
          <cell r="A1127">
            <v>36732</v>
          </cell>
          <cell r="B1127" t="str">
            <v>T2 - Gear &amp; Supply</v>
          </cell>
          <cell r="H1127" t="str">
            <v>July</v>
          </cell>
          <cell r="I1127">
            <v>4</v>
          </cell>
          <cell r="J1127">
            <v>4</v>
          </cell>
        </row>
        <row r="1128">
          <cell r="A1128">
            <v>36732</v>
          </cell>
          <cell r="B1128" t="str">
            <v>Carnival Games</v>
          </cell>
          <cell r="H1128" t="str">
            <v>July</v>
          </cell>
          <cell r="I1128">
            <v>4</v>
          </cell>
          <cell r="J1128">
            <v>4</v>
          </cell>
        </row>
        <row r="1129">
          <cell r="A1129">
            <v>36732</v>
          </cell>
          <cell r="B1129" t="str">
            <v>Concessionaires</v>
          </cell>
          <cell r="H1129" t="str">
            <v>July</v>
          </cell>
          <cell r="I1129">
            <v>4</v>
          </cell>
          <cell r="J1129">
            <v>4</v>
          </cell>
        </row>
        <row r="1130">
          <cell r="A1130">
            <v>36732</v>
          </cell>
          <cell r="B1130" t="str">
            <v>Warehouse</v>
          </cell>
          <cell r="H1130" t="str">
            <v>July</v>
          </cell>
          <cell r="I1130">
            <v>4</v>
          </cell>
          <cell r="J1130">
            <v>4</v>
          </cell>
        </row>
        <row r="1131">
          <cell r="A1131">
            <v>36732</v>
          </cell>
          <cell r="B1131" t="str">
            <v>Western (Leather)</v>
          </cell>
          <cell r="H1131" t="str">
            <v>July</v>
          </cell>
          <cell r="I1131">
            <v>4</v>
          </cell>
          <cell r="J1131">
            <v>4</v>
          </cell>
        </row>
        <row r="1132">
          <cell r="A1132">
            <v>36732</v>
          </cell>
          <cell r="B1132" t="str">
            <v>Animal Stars Carts</v>
          </cell>
          <cell r="H1132" t="str">
            <v>July</v>
          </cell>
          <cell r="I1132">
            <v>4</v>
          </cell>
          <cell r="J1132">
            <v>4</v>
          </cell>
        </row>
        <row r="1133">
          <cell r="A1133">
            <v>36732</v>
          </cell>
          <cell r="B1133" t="str">
            <v>Blues Brothers Cart</v>
          </cell>
          <cell r="H1133" t="str">
            <v>July</v>
          </cell>
          <cell r="I1133">
            <v>4</v>
          </cell>
          <cell r="J1133">
            <v>4</v>
          </cell>
        </row>
        <row r="1134">
          <cell r="A1134">
            <v>36732</v>
          </cell>
          <cell r="B1134" t="str">
            <v>Tram Cart</v>
          </cell>
          <cell r="H1134" t="str">
            <v>July</v>
          </cell>
          <cell r="I1134">
            <v>4</v>
          </cell>
          <cell r="J1134">
            <v>4</v>
          </cell>
        </row>
        <row r="1135">
          <cell r="A1135">
            <v>36732</v>
          </cell>
          <cell r="B1135" t="str">
            <v>Cartooniversal Cart</v>
          </cell>
          <cell r="H1135" t="str">
            <v>July</v>
          </cell>
          <cell r="I1135">
            <v>4</v>
          </cell>
          <cell r="J1135">
            <v>4</v>
          </cell>
        </row>
        <row r="1136">
          <cell r="A1136">
            <v>36732</v>
          </cell>
          <cell r="B1136" t="str">
            <v>Ranch Cart</v>
          </cell>
          <cell r="H1136" t="str">
            <v>July</v>
          </cell>
          <cell r="I1136">
            <v>4</v>
          </cell>
          <cell r="J1136">
            <v>4</v>
          </cell>
        </row>
        <row r="1137">
          <cell r="A1137">
            <v>36732</v>
          </cell>
          <cell r="B1137" t="str">
            <v>None</v>
          </cell>
          <cell r="H1137" t="str">
            <v>July</v>
          </cell>
          <cell r="I1137">
            <v>4</v>
          </cell>
          <cell r="J1137">
            <v>4</v>
          </cell>
        </row>
        <row r="1138">
          <cell r="A1138">
            <v>36732</v>
          </cell>
          <cell r="B1138" t="str">
            <v>None</v>
          </cell>
          <cell r="H1138" t="str">
            <v>July</v>
          </cell>
          <cell r="I1138">
            <v>4</v>
          </cell>
          <cell r="J1138">
            <v>4</v>
          </cell>
        </row>
        <row r="1139">
          <cell r="A1139">
            <v>36732</v>
          </cell>
          <cell r="B1139" t="str">
            <v>Nickelodeon Cart</v>
          </cell>
          <cell r="H1139" t="str">
            <v>July</v>
          </cell>
          <cell r="I1139">
            <v>4</v>
          </cell>
          <cell r="J1139">
            <v>4</v>
          </cell>
        </row>
        <row r="1140">
          <cell r="A1140">
            <v>36732</v>
          </cell>
          <cell r="B1140" t="str">
            <v>None</v>
          </cell>
          <cell r="H1140" t="str">
            <v>July</v>
          </cell>
          <cell r="I1140">
            <v>4</v>
          </cell>
          <cell r="J1140">
            <v>4</v>
          </cell>
        </row>
        <row r="1141">
          <cell r="A1141">
            <v>36732</v>
          </cell>
          <cell r="B1141" t="str">
            <v>Bubble Cart</v>
          </cell>
          <cell r="H1141" t="str">
            <v>July</v>
          </cell>
          <cell r="I1141">
            <v>4</v>
          </cell>
          <cell r="J1141">
            <v>4</v>
          </cell>
        </row>
        <row r="1142">
          <cell r="A1142">
            <v>36732</v>
          </cell>
          <cell r="B1142" t="str">
            <v>Globe Cart</v>
          </cell>
          <cell r="H1142" t="str">
            <v>July</v>
          </cell>
          <cell r="I1142">
            <v>4</v>
          </cell>
          <cell r="J1142">
            <v>4</v>
          </cell>
        </row>
        <row r="1143">
          <cell r="A1143">
            <v>36732</v>
          </cell>
          <cell r="B1143" t="str">
            <v>Vending</v>
          </cell>
          <cell r="H1143" t="str">
            <v>July</v>
          </cell>
          <cell r="I1143">
            <v>4</v>
          </cell>
          <cell r="J1143">
            <v>4</v>
          </cell>
        </row>
        <row r="1144">
          <cell r="A1144">
            <v>36732</v>
          </cell>
          <cell r="B1144" t="str">
            <v>Hwd. Photo.</v>
          </cell>
          <cell r="H1144" t="str">
            <v>July</v>
          </cell>
          <cell r="I1144">
            <v>4</v>
          </cell>
          <cell r="J1144">
            <v>4</v>
          </cell>
        </row>
        <row r="1145">
          <cell r="A1145">
            <v>36732</v>
          </cell>
          <cell r="B1145" t="str">
            <v>JP Image</v>
          </cell>
          <cell r="H1145" t="str">
            <v>July</v>
          </cell>
          <cell r="I1145">
            <v>4</v>
          </cell>
          <cell r="J1145">
            <v>4</v>
          </cell>
        </row>
        <row r="1146">
          <cell r="A1146">
            <v>36732</v>
          </cell>
          <cell r="B1146" t="str">
            <v>Colorvision</v>
          </cell>
          <cell r="H1146" t="str">
            <v>July</v>
          </cell>
          <cell r="I1146">
            <v>4</v>
          </cell>
          <cell r="J1146">
            <v>4</v>
          </cell>
        </row>
        <row r="1147">
          <cell r="A1147">
            <v>36732</v>
          </cell>
          <cell r="B1147" t="str">
            <v>Rant &amp; Rave</v>
          </cell>
          <cell r="H1147" t="str">
            <v>July</v>
          </cell>
          <cell r="I1147">
            <v>4</v>
          </cell>
          <cell r="J1147">
            <v>4</v>
          </cell>
        </row>
        <row r="1148">
          <cell r="A1148">
            <v>36732</v>
          </cell>
          <cell r="B1148" t="str">
            <v>Rant &amp; Rave(#3)</v>
          </cell>
          <cell r="H1148" t="str">
            <v>July</v>
          </cell>
          <cell r="I1148">
            <v>4</v>
          </cell>
          <cell r="J1148">
            <v>4</v>
          </cell>
        </row>
        <row r="1149">
          <cell r="A1149">
            <v>36732</v>
          </cell>
          <cell r="B1149" t="str">
            <v>Mendhi</v>
          </cell>
          <cell r="H1149" t="str">
            <v>July</v>
          </cell>
          <cell r="I1149">
            <v>4</v>
          </cell>
          <cell r="J1149">
            <v>4</v>
          </cell>
        </row>
        <row r="1150">
          <cell r="A1150">
            <v>36732</v>
          </cell>
          <cell r="B1150" t="str">
            <v>Lee Harvin</v>
          </cell>
          <cell r="H1150" t="str">
            <v>July</v>
          </cell>
          <cell r="I1150">
            <v>4</v>
          </cell>
          <cell r="J1150">
            <v>4</v>
          </cell>
        </row>
        <row r="1151">
          <cell r="A1151">
            <v>36732</v>
          </cell>
          <cell r="B1151" t="str">
            <v>Laser Crystal</v>
          </cell>
          <cell r="H1151" t="str">
            <v>July</v>
          </cell>
          <cell r="I1151">
            <v>4</v>
          </cell>
          <cell r="J1151">
            <v>4</v>
          </cell>
        </row>
        <row r="1152">
          <cell r="A1152">
            <v>36732</v>
          </cell>
          <cell r="B1152" t="str">
            <v>Paid</v>
          </cell>
          <cell r="H1152" t="str">
            <v>July</v>
          </cell>
          <cell r="I1152">
            <v>4</v>
          </cell>
          <cell r="J1152">
            <v>4</v>
          </cell>
        </row>
        <row r="1153">
          <cell r="A1153">
            <v>36732</v>
          </cell>
          <cell r="B1153" t="str">
            <v>Turnstile</v>
          </cell>
          <cell r="H1153" t="str">
            <v>July</v>
          </cell>
          <cell r="I1153">
            <v>4</v>
          </cell>
          <cell r="J1153">
            <v>4</v>
          </cell>
        </row>
        <row r="1154">
          <cell r="A1154">
            <v>36733</v>
          </cell>
          <cell r="B1154" t="str">
            <v>E.T.</v>
          </cell>
          <cell r="H1154" t="str">
            <v>July</v>
          </cell>
          <cell r="I1154">
            <v>4</v>
          </cell>
          <cell r="J1154">
            <v>4</v>
          </cell>
        </row>
        <row r="1155">
          <cell r="A1155">
            <v>36733</v>
          </cell>
          <cell r="B1155" t="str">
            <v>Lucy's</v>
          </cell>
          <cell r="H1155" t="str">
            <v>July</v>
          </cell>
          <cell r="I1155">
            <v>4</v>
          </cell>
          <cell r="J1155">
            <v>4</v>
          </cell>
        </row>
        <row r="1156">
          <cell r="A1156">
            <v>36733</v>
          </cell>
          <cell r="B1156" t="str">
            <v>Backdraft</v>
          </cell>
          <cell r="H1156" t="str">
            <v>July</v>
          </cell>
          <cell r="I1156">
            <v>4</v>
          </cell>
          <cell r="J1156">
            <v>4</v>
          </cell>
        </row>
        <row r="1157">
          <cell r="A1157">
            <v>36733</v>
          </cell>
          <cell r="B1157" t="str">
            <v>Studio Backlot</v>
          </cell>
          <cell r="H1157" t="str">
            <v>July</v>
          </cell>
          <cell r="I1157">
            <v>4</v>
          </cell>
          <cell r="J1157">
            <v>4</v>
          </cell>
        </row>
        <row r="1158">
          <cell r="A1158">
            <v>36733</v>
          </cell>
          <cell r="B1158" t="str">
            <v>J. Outfitters</v>
          </cell>
          <cell r="H1158" t="str">
            <v>July</v>
          </cell>
          <cell r="I1158">
            <v>4</v>
          </cell>
          <cell r="J1158">
            <v>4</v>
          </cell>
        </row>
        <row r="1159">
          <cell r="A1159">
            <v>36733</v>
          </cell>
          <cell r="B1159" t="str">
            <v>Uni. Studios Store</v>
          </cell>
          <cell r="H1159" t="str">
            <v>July</v>
          </cell>
          <cell r="I1159">
            <v>4</v>
          </cell>
          <cell r="J1159">
            <v>4</v>
          </cell>
        </row>
        <row r="1160">
          <cell r="A1160">
            <v>36733</v>
          </cell>
          <cell r="B1160" t="str">
            <v>Universal Film Co.</v>
          </cell>
          <cell r="H1160" t="str">
            <v>July</v>
          </cell>
          <cell r="I1160">
            <v>4</v>
          </cell>
          <cell r="J1160">
            <v>4</v>
          </cell>
        </row>
        <row r="1161">
          <cell r="A1161">
            <v>36733</v>
          </cell>
          <cell r="B1161" t="str">
            <v>Totally Nick</v>
          </cell>
          <cell r="H1161" t="str">
            <v>July</v>
          </cell>
          <cell r="I1161">
            <v>4</v>
          </cell>
          <cell r="J1161">
            <v>4</v>
          </cell>
        </row>
        <row r="1162">
          <cell r="A1162">
            <v>36733</v>
          </cell>
          <cell r="B1162" t="str">
            <v>Sweet Liberty</v>
          </cell>
          <cell r="H1162" t="str">
            <v>July</v>
          </cell>
          <cell r="I1162">
            <v>4</v>
          </cell>
          <cell r="J1162">
            <v>4</v>
          </cell>
        </row>
        <row r="1163">
          <cell r="A1163">
            <v>36733</v>
          </cell>
          <cell r="B1163" t="str">
            <v>Tram Tour Kiosk</v>
          </cell>
          <cell r="H1163" t="str">
            <v>July</v>
          </cell>
          <cell r="I1163">
            <v>4</v>
          </cell>
          <cell r="J1163">
            <v>4</v>
          </cell>
        </row>
        <row r="1164">
          <cell r="A1164">
            <v>36733</v>
          </cell>
          <cell r="B1164" t="str">
            <v xml:space="preserve">Tram Central </v>
          </cell>
          <cell r="H1164" t="str">
            <v>July</v>
          </cell>
          <cell r="I1164">
            <v>4</v>
          </cell>
          <cell r="J1164">
            <v>4</v>
          </cell>
        </row>
        <row r="1165">
          <cell r="A1165">
            <v>36733</v>
          </cell>
          <cell r="B1165" t="str">
            <v>Studio Styles</v>
          </cell>
          <cell r="H1165" t="str">
            <v>July</v>
          </cell>
          <cell r="I1165">
            <v>4</v>
          </cell>
          <cell r="J1165">
            <v>4</v>
          </cell>
        </row>
        <row r="1166">
          <cell r="A1166">
            <v>36733</v>
          </cell>
          <cell r="B1166" t="str">
            <v>Cartooniversal</v>
          </cell>
          <cell r="H1166" t="str">
            <v>July</v>
          </cell>
          <cell r="I1166">
            <v>4</v>
          </cell>
          <cell r="J1166">
            <v>4</v>
          </cell>
        </row>
        <row r="1167">
          <cell r="A1167">
            <v>36733</v>
          </cell>
          <cell r="B1167" t="str">
            <v>Universal Ranch</v>
          </cell>
          <cell r="H1167" t="str">
            <v>July</v>
          </cell>
          <cell r="I1167">
            <v>4</v>
          </cell>
          <cell r="J1167">
            <v>4</v>
          </cell>
        </row>
        <row r="1168">
          <cell r="A1168">
            <v>36733</v>
          </cell>
          <cell r="B1168" t="str">
            <v>Time Depot</v>
          </cell>
          <cell r="H1168" t="str">
            <v>July</v>
          </cell>
          <cell r="I1168">
            <v>4</v>
          </cell>
          <cell r="J1168">
            <v>4</v>
          </cell>
        </row>
        <row r="1169">
          <cell r="A1169">
            <v>36733</v>
          </cell>
          <cell r="B1169" t="str">
            <v xml:space="preserve">Hats Off </v>
          </cell>
          <cell r="H1169" t="str">
            <v>July</v>
          </cell>
          <cell r="I1169">
            <v>4</v>
          </cell>
          <cell r="J1169">
            <v>4</v>
          </cell>
        </row>
        <row r="1170">
          <cell r="A1170">
            <v>36733</v>
          </cell>
          <cell r="B1170" t="str">
            <v>Carts</v>
          </cell>
          <cell r="H1170" t="str">
            <v>July</v>
          </cell>
          <cell r="I1170">
            <v>4</v>
          </cell>
          <cell r="J1170">
            <v>4</v>
          </cell>
        </row>
        <row r="1171">
          <cell r="A1171">
            <v>36733</v>
          </cell>
          <cell r="B1171" t="str">
            <v>Silver Screen</v>
          </cell>
          <cell r="H1171" t="str">
            <v>July</v>
          </cell>
          <cell r="I1171">
            <v>4</v>
          </cell>
          <cell r="J1171">
            <v>4</v>
          </cell>
        </row>
        <row r="1172">
          <cell r="A1172">
            <v>36733</v>
          </cell>
          <cell r="B1172" t="str">
            <v>Take One</v>
          </cell>
          <cell r="H1172" t="str">
            <v>July</v>
          </cell>
          <cell r="I1172">
            <v>4</v>
          </cell>
          <cell r="J1172">
            <v>4</v>
          </cell>
        </row>
        <row r="1173">
          <cell r="A1173">
            <v>36733</v>
          </cell>
          <cell r="B1173" t="str">
            <v>Animal Stars</v>
          </cell>
          <cell r="H1173" t="str">
            <v>July</v>
          </cell>
          <cell r="I1173">
            <v>4</v>
          </cell>
          <cell r="J1173">
            <v>4</v>
          </cell>
        </row>
        <row r="1174">
          <cell r="A1174">
            <v>36733</v>
          </cell>
          <cell r="B1174" t="str">
            <v>Mode Extreme</v>
          </cell>
          <cell r="H1174" t="str">
            <v>July</v>
          </cell>
          <cell r="I1174">
            <v>4</v>
          </cell>
          <cell r="J1174">
            <v>4</v>
          </cell>
        </row>
        <row r="1175">
          <cell r="A1175">
            <v>36733</v>
          </cell>
          <cell r="B1175" t="str">
            <v>T2 - Gear &amp; Supply</v>
          </cell>
          <cell r="H1175" t="str">
            <v>July</v>
          </cell>
          <cell r="I1175">
            <v>4</v>
          </cell>
          <cell r="J1175">
            <v>4</v>
          </cell>
        </row>
        <row r="1176">
          <cell r="A1176">
            <v>36733</v>
          </cell>
          <cell r="B1176" t="str">
            <v>Carnival Games</v>
          </cell>
          <cell r="H1176" t="str">
            <v>July</v>
          </cell>
          <cell r="I1176">
            <v>4</v>
          </cell>
          <cell r="J1176">
            <v>4</v>
          </cell>
        </row>
        <row r="1177">
          <cell r="A1177">
            <v>36733</v>
          </cell>
          <cell r="B1177" t="str">
            <v>Concessionaires</v>
          </cell>
          <cell r="H1177" t="str">
            <v>July</v>
          </cell>
          <cell r="I1177">
            <v>4</v>
          </cell>
          <cell r="J1177">
            <v>4</v>
          </cell>
        </row>
        <row r="1178">
          <cell r="A1178">
            <v>36733</v>
          </cell>
          <cell r="B1178" t="str">
            <v>Warehouse</v>
          </cell>
          <cell r="H1178" t="str">
            <v>July</v>
          </cell>
          <cell r="I1178">
            <v>4</v>
          </cell>
          <cell r="J1178">
            <v>4</v>
          </cell>
        </row>
        <row r="1179">
          <cell r="A1179">
            <v>36733</v>
          </cell>
          <cell r="B1179" t="str">
            <v>Western (Leather)</v>
          </cell>
          <cell r="H1179" t="str">
            <v>July</v>
          </cell>
          <cell r="I1179">
            <v>4</v>
          </cell>
          <cell r="J1179">
            <v>4</v>
          </cell>
        </row>
        <row r="1180">
          <cell r="A1180">
            <v>36733</v>
          </cell>
          <cell r="B1180" t="str">
            <v>Animal Stars Carts</v>
          </cell>
          <cell r="H1180" t="str">
            <v>July</v>
          </cell>
          <cell r="I1180">
            <v>4</v>
          </cell>
          <cell r="J1180">
            <v>4</v>
          </cell>
        </row>
        <row r="1181">
          <cell r="A1181">
            <v>36733</v>
          </cell>
          <cell r="B1181" t="str">
            <v>Blues Brothers Cart</v>
          </cell>
          <cell r="H1181" t="str">
            <v>July</v>
          </cell>
          <cell r="I1181">
            <v>4</v>
          </cell>
          <cell r="J1181">
            <v>4</v>
          </cell>
        </row>
        <row r="1182">
          <cell r="A1182">
            <v>36733</v>
          </cell>
          <cell r="B1182" t="str">
            <v>Tram Cart</v>
          </cell>
          <cell r="H1182" t="str">
            <v>July</v>
          </cell>
          <cell r="I1182">
            <v>4</v>
          </cell>
          <cell r="J1182">
            <v>4</v>
          </cell>
        </row>
        <row r="1183">
          <cell r="A1183">
            <v>36733</v>
          </cell>
          <cell r="B1183" t="str">
            <v>Cartooniversal Cart</v>
          </cell>
          <cell r="H1183" t="str">
            <v>July</v>
          </cell>
          <cell r="I1183">
            <v>4</v>
          </cell>
          <cell r="J1183">
            <v>4</v>
          </cell>
        </row>
        <row r="1184">
          <cell r="A1184">
            <v>36733</v>
          </cell>
          <cell r="B1184" t="str">
            <v>Ranch Cart</v>
          </cell>
          <cell r="H1184" t="str">
            <v>July</v>
          </cell>
          <cell r="I1184">
            <v>4</v>
          </cell>
          <cell r="J1184">
            <v>4</v>
          </cell>
        </row>
        <row r="1185">
          <cell r="A1185">
            <v>36733</v>
          </cell>
          <cell r="B1185" t="str">
            <v>None</v>
          </cell>
          <cell r="H1185" t="str">
            <v>July</v>
          </cell>
          <cell r="I1185">
            <v>4</v>
          </cell>
          <cell r="J1185">
            <v>4</v>
          </cell>
        </row>
        <row r="1186">
          <cell r="A1186">
            <v>36733</v>
          </cell>
          <cell r="B1186" t="str">
            <v>None</v>
          </cell>
          <cell r="H1186" t="str">
            <v>July</v>
          </cell>
          <cell r="I1186">
            <v>4</v>
          </cell>
          <cell r="J1186">
            <v>4</v>
          </cell>
        </row>
        <row r="1187">
          <cell r="A1187">
            <v>36733</v>
          </cell>
          <cell r="B1187" t="str">
            <v>Nickelodeon Cart</v>
          </cell>
          <cell r="H1187" t="str">
            <v>July</v>
          </cell>
          <cell r="I1187">
            <v>4</v>
          </cell>
          <cell r="J1187">
            <v>4</v>
          </cell>
        </row>
        <row r="1188">
          <cell r="A1188">
            <v>36733</v>
          </cell>
          <cell r="B1188" t="str">
            <v>None</v>
          </cell>
          <cell r="H1188" t="str">
            <v>July</v>
          </cell>
          <cell r="I1188">
            <v>4</v>
          </cell>
          <cell r="J1188">
            <v>4</v>
          </cell>
        </row>
        <row r="1189">
          <cell r="A1189">
            <v>36733</v>
          </cell>
          <cell r="B1189" t="str">
            <v>Bubble Cart</v>
          </cell>
          <cell r="H1189" t="str">
            <v>July</v>
          </cell>
          <cell r="I1189">
            <v>4</v>
          </cell>
          <cell r="J1189">
            <v>4</v>
          </cell>
        </row>
        <row r="1190">
          <cell r="A1190">
            <v>36733</v>
          </cell>
          <cell r="B1190" t="str">
            <v>Globe Cart</v>
          </cell>
          <cell r="H1190" t="str">
            <v>July</v>
          </cell>
          <cell r="I1190">
            <v>4</v>
          </cell>
          <cell r="J1190">
            <v>4</v>
          </cell>
        </row>
        <row r="1191">
          <cell r="A1191">
            <v>36733</v>
          </cell>
          <cell r="B1191" t="str">
            <v>Vending</v>
          </cell>
          <cell r="H1191" t="str">
            <v>July</v>
          </cell>
          <cell r="I1191">
            <v>4</v>
          </cell>
          <cell r="J1191">
            <v>4</v>
          </cell>
        </row>
        <row r="1192">
          <cell r="A1192">
            <v>36733</v>
          </cell>
          <cell r="B1192" t="str">
            <v>Hwd. Photo.</v>
          </cell>
          <cell r="H1192" t="str">
            <v>July</v>
          </cell>
          <cell r="I1192">
            <v>4</v>
          </cell>
          <cell r="J1192">
            <v>4</v>
          </cell>
        </row>
        <row r="1193">
          <cell r="A1193">
            <v>36733</v>
          </cell>
          <cell r="B1193" t="str">
            <v>JP Image</v>
          </cell>
          <cell r="H1193" t="str">
            <v>July</v>
          </cell>
          <cell r="I1193">
            <v>4</v>
          </cell>
          <cell r="J1193">
            <v>4</v>
          </cell>
        </row>
        <row r="1194">
          <cell r="A1194">
            <v>36733</v>
          </cell>
          <cell r="B1194" t="str">
            <v>Colorvision</v>
          </cell>
          <cell r="H1194" t="str">
            <v>July</v>
          </cell>
          <cell r="I1194">
            <v>4</v>
          </cell>
          <cell r="J1194">
            <v>4</v>
          </cell>
        </row>
        <row r="1195">
          <cell r="A1195">
            <v>36733</v>
          </cell>
          <cell r="B1195" t="str">
            <v>Rant &amp; Rave</v>
          </cell>
          <cell r="H1195" t="str">
            <v>July</v>
          </cell>
          <cell r="I1195">
            <v>4</v>
          </cell>
          <cell r="J1195">
            <v>4</v>
          </cell>
        </row>
        <row r="1196">
          <cell r="A1196">
            <v>36733</v>
          </cell>
          <cell r="B1196" t="str">
            <v>Rant &amp; Rave(#3)</v>
          </cell>
          <cell r="H1196" t="str">
            <v>July</v>
          </cell>
          <cell r="I1196">
            <v>4</v>
          </cell>
          <cell r="J1196">
            <v>4</v>
          </cell>
        </row>
        <row r="1197">
          <cell r="A1197">
            <v>36733</v>
          </cell>
          <cell r="B1197" t="str">
            <v>Mendhi</v>
          </cell>
          <cell r="H1197" t="str">
            <v>July</v>
          </cell>
          <cell r="I1197">
            <v>4</v>
          </cell>
          <cell r="J1197">
            <v>4</v>
          </cell>
        </row>
        <row r="1198">
          <cell r="A1198">
            <v>36733</v>
          </cell>
          <cell r="B1198" t="str">
            <v>Lee Harvin</v>
          </cell>
          <cell r="H1198" t="str">
            <v>July</v>
          </cell>
          <cell r="I1198">
            <v>4</v>
          </cell>
          <cell r="J1198">
            <v>4</v>
          </cell>
        </row>
        <row r="1199">
          <cell r="A1199">
            <v>36733</v>
          </cell>
          <cell r="B1199" t="str">
            <v>Laser Crystal</v>
          </cell>
          <cell r="H1199" t="str">
            <v>July</v>
          </cell>
          <cell r="I1199">
            <v>4</v>
          </cell>
          <cell r="J1199">
            <v>4</v>
          </cell>
        </row>
        <row r="1200">
          <cell r="A1200">
            <v>36733</v>
          </cell>
          <cell r="B1200" t="str">
            <v>Paid</v>
          </cell>
          <cell r="H1200" t="str">
            <v>July</v>
          </cell>
          <cell r="I1200">
            <v>4</v>
          </cell>
          <cell r="J1200">
            <v>4</v>
          </cell>
        </row>
        <row r="1201">
          <cell r="A1201">
            <v>36733</v>
          </cell>
          <cell r="B1201" t="str">
            <v>Turnstile</v>
          </cell>
          <cell r="H1201" t="str">
            <v>July</v>
          </cell>
          <cell r="I1201">
            <v>4</v>
          </cell>
          <cell r="J1201">
            <v>4</v>
          </cell>
        </row>
        <row r="1202">
          <cell r="A1202">
            <v>36734</v>
          </cell>
          <cell r="B1202" t="str">
            <v>E.T.</v>
          </cell>
          <cell r="H1202" t="str">
            <v>July</v>
          </cell>
          <cell r="I1202">
            <v>4</v>
          </cell>
          <cell r="J1202">
            <v>4</v>
          </cell>
        </row>
        <row r="1203">
          <cell r="A1203">
            <v>36734</v>
          </cell>
          <cell r="B1203" t="str">
            <v>Lucy's</v>
          </cell>
          <cell r="H1203" t="str">
            <v>July</v>
          </cell>
          <cell r="I1203">
            <v>4</v>
          </cell>
          <cell r="J1203">
            <v>4</v>
          </cell>
        </row>
        <row r="1204">
          <cell r="A1204">
            <v>36734</v>
          </cell>
          <cell r="B1204" t="str">
            <v>Backdraft</v>
          </cell>
          <cell r="H1204" t="str">
            <v>July</v>
          </cell>
          <cell r="I1204">
            <v>4</v>
          </cell>
          <cell r="J1204">
            <v>4</v>
          </cell>
        </row>
        <row r="1205">
          <cell r="A1205">
            <v>36734</v>
          </cell>
          <cell r="B1205" t="str">
            <v>Studio Backlot</v>
          </cell>
          <cell r="H1205" t="str">
            <v>July</v>
          </cell>
          <cell r="I1205">
            <v>4</v>
          </cell>
          <cell r="J1205">
            <v>4</v>
          </cell>
        </row>
        <row r="1206">
          <cell r="A1206">
            <v>36734</v>
          </cell>
          <cell r="B1206" t="str">
            <v>J. Outfitters</v>
          </cell>
          <cell r="H1206" t="str">
            <v>July</v>
          </cell>
          <cell r="I1206">
            <v>4</v>
          </cell>
          <cell r="J1206">
            <v>4</v>
          </cell>
        </row>
        <row r="1207">
          <cell r="A1207">
            <v>36734</v>
          </cell>
          <cell r="B1207" t="str">
            <v>Uni. Studios Store</v>
          </cell>
          <cell r="H1207" t="str">
            <v>July</v>
          </cell>
          <cell r="I1207">
            <v>4</v>
          </cell>
          <cell r="J1207">
            <v>4</v>
          </cell>
        </row>
        <row r="1208">
          <cell r="A1208">
            <v>36734</v>
          </cell>
          <cell r="B1208" t="str">
            <v>Universal Film Co.</v>
          </cell>
          <cell r="H1208" t="str">
            <v>July</v>
          </cell>
          <cell r="I1208">
            <v>4</v>
          </cell>
          <cell r="J1208">
            <v>4</v>
          </cell>
        </row>
        <row r="1209">
          <cell r="A1209">
            <v>36734</v>
          </cell>
          <cell r="B1209" t="str">
            <v>Totally Nick</v>
          </cell>
          <cell r="H1209" t="str">
            <v>July</v>
          </cell>
          <cell r="I1209">
            <v>4</v>
          </cell>
          <cell r="J1209">
            <v>4</v>
          </cell>
        </row>
        <row r="1210">
          <cell r="A1210">
            <v>36734</v>
          </cell>
          <cell r="B1210" t="str">
            <v>Sweet Liberty</v>
          </cell>
          <cell r="H1210" t="str">
            <v>July</v>
          </cell>
          <cell r="I1210">
            <v>4</v>
          </cell>
          <cell r="J1210">
            <v>4</v>
          </cell>
        </row>
        <row r="1211">
          <cell r="A1211">
            <v>36734</v>
          </cell>
          <cell r="B1211" t="str">
            <v>Tram Tour Kiosk</v>
          </cell>
          <cell r="H1211" t="str">
            <v>July</v>
          </cell>
          <cell r="I1211">
            <v>4</v>
          </cell>
          <cell r="J1211">
            <v>4</v>
          </cell>
        </row>
        <row r="1212">
          <cell r="A1212">
            <v>36734</v>
          </cell>
          <cell r="B1212" t="str">
            <v xml:space="preserve">Tram Central </v>
          </cell>
          <cell r="H1212" t="str">
            <v>July</v>
          </cell>
          <cell r="I1212">
            <v>4</v>
          </cell>
          <cell r="J1212">
            <v>4</v>
          </cell>
        </row>
        <row r="1213">
          <cell r="A1213">
            <v>36734</v>
          </cell>
          <cell r="B1213" t="str">
            <v>Studio Styles</v>
          </cell>
          <cell r="H1213" t="str">
            <v>July</v>
          </cell>
          <cell r="I1213">
            <v>4</v>
          </cell>
          <cell r="J1213">
            <v>4</v>
          </cell>
        </row>
        <row r="1214">
          <cell r="A1214">
            <v>36734</v>
          </cell>
          <cell r="B1214" t="str">
            <v>Cartooniversal</v>
          </cell>
          <cell r="H1214" t="str">
            <v>July</v>
          </cell>
          <cell r="I1214">
            <v>4</v>
          </cell>
          <cell r="J1214">
            <v>4</v>
          </cell>
        </row>
        <row r="1215">
          <cell r="A1215">
            <v>36734</v>
          </cell>
          <cell r="B1215" t="str">
            <v>Universal Ranch</v>
          </cell>
          <cell r="H1215" t="str">
            <v>July</v>
          </cell>
          <cell r="I1215">
            <v>4</v>
          </cell>
          <cell r="J1215">
            <v>4</v>
          </cell>
        </row>
        <row r="1216">
          <cell r="A1216">
            <v>36734</v>
          </cell>
          <cell r="B1216" t="str">
            <v>Time Depot</v>
          </cell>
          <cell r="H1216" t="str">
            <v>July</v>
          </cell>
          <cell r="I1216">
            <v>4</v>
          </cell>
          <cell r="J1216">
            <v>4</v>
          </cell>
        </row>
        <row r="1217">
          <cell r="A1217">
            <v>36734</v>
          </cell>
          <cell r="B1217" t="str">
            <v xml:space="preserve">Hats Off </v>
          </cell>
          <cell r="H1217" t="str">
            <v>July</v>
          </cell>
          <cell r="I1217">
            <v>4</v>
          </cell>
          <cell r="J1217">
            <v>4</v>
          </cell>
        </row>
        <row r="1218">
          <cell r="A1218">
            <v>36734</v>
          </cell>
          <cell r="B1218" t="str">
            <v>Carts</v>
          </cell>
          <cell r="H1218" t="str">
            <v>July</v>
          </cell>
          <cell r="I1218">
            <v>4</v>
          </cell>
          <cell r="J1218">
            <v>4</v>
          </cell>
        </row>
        <row r="1219">
          <cell r="A1219">
            <v>36734</v>
          </cell>
          <cell r="B1219" t="str">
            <v>Silver Screen</v>
          </cell>
          <cell r="H1219" t="str">
            <v>July</v>
          </cell>
          <cell r="I1219">
            <v>4</v>
          </cell>
          <cell r="J1219">
            <v>4</v>
          </cell>
        </row>
        <row r="1220">
          <cell r="A1220">
            <v>36734</v>
          </cell>
          <cell r="B1220" t="str">
            <v>Take One</v>
          </cell>
          <cell r="H1220" t="str">
            <v>July</v>
          </cell>
          <cell r="I1220">
            <v>4</v>
          </cell>
          <cell r="J1220">
            <v>4</v>
          </cell>
        </row>
        <row r="1221">
          <cell r="A1221">
            <v>36734</v>
          </cell>
          <cell r="B1221" t="str">
            <v>Animal Stars</v>
          </cell>
          <cell r="H1221" t="str">
            <v>July</v>
          </cell>
          <cell r="I1221">
            <v>4</v>
          </cell>
          <cell r="J1221">
            <v>4</v>
          </cell>
        </row>
        <row r="1222">
          <cell r="A1222">
            <v>36734</v>
          </cell>
          <cell r="B1222" t="str">
            <v>Mode Extreme</v>
          </cell>
          <cell r="H1222" t="str">
            <v>July</v>
          </cell>
          <cell r="I1222">
            <v>4</v>
          </cell>
          <cell r="J1222">
            <v>4</v>
          </cell>
        </row>
        <row r="1223">
          <cell r="A1223">
            <v>36734</v>
          </cell>
          <cell r="B1223" t="str">
            <v>T2 - Gear &amp; Supply</v>
          </cell>
          <cell r="H1223" t="str">
            <v>July</v>
          </cell>
          <cell r="I1223">
            <v>4</v>
          </cell>
          <cell r="J1223">
            <v>4</v>
          </cell>
        </row>
        <row r="1224">
          <cell r="A1224">
            <v>36734</v>
          </cell>
          <cell r="B1224" t="str">
            <v>Carnival Games</v>
          </cell>
          <cell r="H1224" t="str">
            <v>July</v>
          </cell>
          <cell r="I1224">
            <v>4</v>
          </cell>
          <cell r="J1224">
            <v>4</v>
          </cell>
        </row>
        <row r="1225">
          <cell r="A1225">
            <v>36734</v>
          </cell>
          <cell r="B1225" t="str">
            <v>Concessionaires</v>
          </cell>
          <cell r="H1225" t="str">
            <v>July</v>
          </cell>
          <cell r="I1225">
            <v>4</v>
          </cell>
          <cell r="J1225">
            <v>4</v>
          </cell>
        </row>
        <row r="1226">
          <cell r="A1226">
            <v>36734</v>
          </cell>
          <cell r="B1226" t="str">
            <v>Warehouse</v>
          </cell>
          <cell r="H1226" t="str">
            <v>July</v>
          </cell>
          <cell r="I1226">
            <v>4</v>
          </cell>
          <cell r="J1226">
            <v>4</v>
          </cell>
        </row>
        <row r="1227">
          <cell r="A1227">
            <v>36734</v>
          </cell>
          <cell r="B1227" t="str">
            <v>Western (Leather)</v>
          </cell>
          <cell r="H1227" t="str">
            <v>July</v>
          </cell>
          <cell r="I1227">
            <v>4</v>
          </cell>
          <cell r="J1227">
            <v>4</v>
          </cell>
        </row>
        <row r="1228">
          <cell r="A1228">
            <v>36734</v>
          </cell>
          <cell r="B1228" t="str">
            <v>Animal Stars Carts</v>
          </cell>
          <cell r="H1228" t="str">
            <v>July</v>
          </cell>
          <cell r="I1228">
            <v>4</v>
          </cell>
          <cell r="J1228">
            <v>4</v>
          </cell>
        </row>
        <row r="1229">
          <cell r="A1229">
            <v>36734</v>
          </cell>
          <cell r="B1229" t="str">
            <v>Blues Brothers Cart</v>
          </cell>
          <cell r="H1229" t="str">
            <v>July</v>
          </cell>
          <cell r="I1229">
            <v>4</v>
          </cell>
          <cell r="J1229">
            <v>4</v>
          </cell>
        </row>
        <row r="1230">
          <cell r="A1230">
            <v>36734</v>
          </cell>
          <cell r="B1230" t="str">
            <v>Tram Cart</v>
          </cell>
          <cell r="H1230" t="str">
            <v>July</v>
          </cell>
          <cell r="I1230">
            <v>4</v>
          </cell>
          <cell r="J1230">
            <v>4</v>
          </cell>
        </row>
        <row r="1231">
          <cell r="A1231">
            <v>36734</v>
          </cell>
          <cell r="B1231" t="str">
            <v>Cartooniversal Cart</v>
          </cell>
          <cell r="H1231" t="str">
            <v>July</v>
          </cell>
          <cell r="I1231">
            <v>4</v>
          </cell>
          <cell r="J1231">
            <v>4</v>
          </cell>
        </row>
        <row r="1232">
          <cell r="A1232">
            <v>36734</v>
          </cell>
          <cell r="B1232" t="str">
            <v>Ranch Cart</v>
          </cell>
          <cell r="H1232" t="str">
            <v>July</v>
          </cell>
          <cell r="I1232">
            <v>4</v>
          </cell>
          <cell r="J1232">
            <v>4</v>
          </cell>
        </row>
        <row r="1233">
          <cell r="A1233">
            <v>36734</v>
          </cell>
          <cell r="B1233" t="str">
            <v>None</v>
          </cell>
          <cell r="H1233" t="str">
            <v>July</v>
          </cell>
          <cell r="I1233">
            <v>4</v>
          </cell>
          <cell r="J1233">
            <v>4</v>
          </cell>
        </row>
        <row r="1234">
          <cell r="A1234">
            <v>36734</v>
          </cell>
          <cell r="B1234" t="str">
            <v>None</v>
          </cell>
          <cell r="H1234" t="str">
            <v>July</v>
          </cell>
          <cell r="I1234">
            <v>4</v>
          </cell>
          <cell r="J1234">
            <v>4</v>
          </cell>
        </row>
        <row r="1235">
          <cell r="A1235">
            <v>36734</v>
          </cell>
          <cell r="B1235" t="str">
            <v>Nickelodeon Cart</v>
          </cell>
          <cell r="H1235" t="str">
            <v>July</v>
          </cell>
          <cell r="I1235">
            <v>4</v>
          </cell>
          <cell r="J1235">
            <v>4</v>
          </cell>
        </row>
        <row r="1236">
          <cell r="A1236">
            <v>36734</v>
          </cell>
          <cell r="B1236" t="str">
            <v>None</v>
          </cell>
          <cell r="H1236" t="str">
            <v>July</v>
          </cell>
          <cell r="I1236">
            <v>4</v>
          </cell>
          <cell r="J1236">
            <v>4</v>
          </cell>
        </row>
        <row r="1237">
          <cell r="A1237">
            <v>36734</v>
          </cell>
          <cell r="B1237" t="str">
            <v>Bubble Cart</v>
          </cell>
          <cell r="H1237" t="str">
            <v>July</v>
          </cell>
          <cell r="I1237">
            <v>4</v>
          </cell>
          <cell r="J1237">
            <v>4</v>
          </cell>
        </row>
        <row r="1238">
          <cell r="A1238">
            <v>36734</v>
          </cell>
          <cell r="B1238" t="str">
            <v>Globe Cart</v>
          </cell>
          <cell r="H1238" t="str">
            <v>July</v>
          </cell>
          <cell r="I1238">
            <v>4</v>
          </cell>
          <cell r="J1238">
            <v>4</v>
          </cell>
        </row>
        <row r="1239">
          <cell r="A1239">
            <v>36734</v>
          </cell>
          <cell r="B1239" t="str">
            <v>Vending</v>
          </cell>
          <cell r="H1239" t="str">
            <v>July</v>
          </cell>
          <cell r="I1239">
            <v>4</v>
          </cell>
          <cell r="J1239">
            <v>4</v>
          </cell>
        </row>
        <row r="1240">
          <cell r="A1240">
            <v>36734</v>
          </cell>
          <cell r="B1240" t="str">
            <v>Hwd. Photo.</v>
          </cell>
          <cell r="H1240" t="str">
            <v>July</v>
          </cell>
          <cell r="I1240">
            <v>4</v>
          </cell>
          <cell r="J1240">
            <v>4</v>
          </cell>
        </row>
        <row r="1241">
          <cell r="A1241">
            <v>36734</v>
          </cell>
          <cell r="B1241" t="str">
            <v>JP Image</v>
          </cell>
          <cell r="H1241" t="str">
            <v>July</v>
          </cell>
          <cell r="I1241">
            <v>4</v>
          </cell>
          <cell r="J1241">
            <v>4</v>
          </cell>
        </row>
        <row r="1242">
          <cell r="A1242">
            <v>36734</v>
          </cell>
          <cell r="B1242" t="str">
            <v>Colorvision</v>
          </cell>
          <cell r="H1242" t="str">
            <v>July</v>
          </cell>
          <cell r="I1242">
            <v>4</v>
          </cell>
          <cell r="J1242">
            <v>4</v>
          </cell>
        </row>
        <row r="1243">
          <cell r="A1243">
            <v>36734</v>
          </cell>
          <cell r="B1243" t="str">
            <v>Rant &amp; Rave</v>
          </cell>
          <cell r="H1243" t="str">
            <v>July</v>
          </cell>
          <cell r="I1243">
            <v>4</v>
          </cell>
          <cell r="J1243">
            <v>4</v>
          </cell>
        </row>
        <row r="1244">
          <cell r="A1244">
            <v>36734</v>
          </cell>
          <cell r="B1244" t="str">
            <v>Rant &amp; Rave(#3)</v>
          </cell>
          <cell r="H1244" t="str">
            <v>July</v>
          </cell>
          <cell r="I1244">
            <v>4</v>
          </cell>
          <cell r="J1244">
            <v>4</v>
          </cell>
        </row>
        <row r="1245">
          <cell r="A1245">
            <v>36734</v>
          </cell>
          <cell r="B1245" t="str">
            <v>Mendhi</v>
          </cell>
          <cell r="H1245" t="str">
            <v>July</v>
          </cell>
          <cell r="I1245">
            <v>4</v>
          </cell>
          <cell r="J1245">
            <v>4</v>
          </cell>
        </row>
        <row r="1246">
          <cell r="A1246">
            <v>36734</v>
          </cell>
          <cell r="B1246" t="str">
            <v>Lee Harvin</v>
          </cell>
          <cell r="H1246" t="str">
            <v>July</v>
          </cell>
          <cell r="I1246">
            <v>4</v>
          </cell>
          <cell r="J1246">
            <v>4</v>
          </cell>
        </row>
        <row r="1247">
          <cell r="A1247">
            <v>36734</v>
          </cell>
          <cell r="B1247" t="str">
            <v>Laser Crystal</v>
          </cell>
          <cell r="H1247" t="str">
            <v>July</v>
          </cell>
          <cell r="I1247">
            <v>4</v>
          </cell>
          <cell r="J1247">
            <v>4</v>
          </cell>
        </row>
        <row r="1248">
          <cell r="A1248">
            <v>36734</v>
          </cell>
          <cell r="B1248" t="str">
            <v>Paid</v>
          </cell>
          <cell r="H1248" t="str">
            <v>July</v>
          </cell>
          <cell r="I1248">
            <v>4</v>
          </cell>
          <cell r="J1248">
            <v>4</v>
          </cell>
        </row>
        <row r="1249">
          <cell r="A1249">
            <v>36734</v>
          </cell>
          <cell r="B1249" t="str">
            <v>Turnstile</v>
          </cell>
          <cell r="H1249" t="str">
            <v>July</v>
          </cell>
          <cell r="I1249">
            <v>4</v>
          </cell>
          <cell r="J1249">
            <v>4</v>
          </cell>
        </row>
        <row r="1250">
          <cell r="A1250">
            <v>36735</v>
          </cell>
          <cell r="B1250" t="str">
            <v>E.T.</v>
          </cell>
          <cell r="H1250" t="str">
            <v>July</v>
          </cell>
          <cell r="I1250">
            <v>4</v>
          </cell>
          <cell r="J1250">
            <v>4</v>
          </cell>
        </row>
        <row r="1251">
          <cell r="A1251">
            <v>36735</v>
          </cell>
          <cell r="B1251" t="str">
            <v>Lucy's</v>
          </cell>
          <cell r="H1251" t="str">
            <v>July</v>
          </cell>
          <cell r="I1251">
            <v>4</v>
          </cell>
          <cell r="J1251">
            <v>4</v>
          </cell>
        </row>
        <row r="1252">
          <cell r="A1252">
            <v>36735</v>
          </cell>
          <cell r="B1252" t="str">
            <v>Backdraft</v>
          </cell>
          <cell r="H1252" t="str">
            <v>July</v>
          </cell>
          <cell r="I1252">
            <v>4</v>
          </cell>
          <cell r="J1252">
            <v>4</v>
          </cell>
        </row>
        <row r="1253">
          <cell r="A1253">
            <v>36735</v>
          </cell>
          <cell r="B1253" t="str">
            <v>Studio Backlot</v>
          </cell>
          <cell r="H1253" t="str">
            <v>July</v>
          </cell>
          <cell r="I1253">
            <v>4</v>
          </cell>
          <cell r="J1253">
            <v>4</v>
          </cell>
        </row>
        <row r="1254">
          <cell r="A1254">
            <v>36735</v>
          </cell>
          <cell r="B1254" t="str">
            <v>J. Outfitters</v>
          </cell>
          <cell r="H1254" t="str">
            <v>July</v>
          </cell>
          <cell r="I1254">
            <v>4</v>
          </cell>
          <cell r="J1254">
            <v>4</v>
          </cell>
        </row>
        <row r="1255">
          <cell r="A1255">
            <v>36735</v>
          </cell>
          <cell r="B1255" t="str">
            <v>Uni. Studios Store</v>
          </cell>
          <cell r="H1255" t="str">
            <v>July</v>
          </cell>
          <cell r="I1255">
            <v>4</v>
          </cell>
          <cell r="J1255">
            <v>4</v>
          </cell>
        </row>
        <row r="1256">
          <cell r="A1256">
            <v>36735</v>
          </cell>
          <cell r="B1256" t="str">
            <v>Universal Film Co.</v>
          </cell>
          <cell r="H1256" t="str">
            <v>July</v>
          </cell>
          <cell r="I1256">
            <v>4</v>
          </cell>
          <cell r="J1256">
            <v>4</v>
          </cell>
        </row>
        <row r="1257">
          <cell r="A1257">
            <v>36735</v>
          </cell>
          <cell r="B1257" t="str">
            <v>Totally Nick</v>
          </cell>
          <cell r="H1257" t="str">
            <v>July</v>
          </cell>
          <cell r="I1257">
            <v>4</v>
          </cell>
          <cell r="J1257">
            <v>4</v>
          </cell>
        </row>
        <row r="1258">
          <cell r="A1258">
            <v>36735</v>
          </cell>
          <cell r="B1258" t="str">
            <v>Sweet Liberty</v>
          </cell>
          <cell r="H1258" t="str">
            <v>July</v>
          </cell>
          <cell r="I1258">
            <v>4</v>
          </cell>
          <cell r="J1258">
            <v>4</v>
          </cell>
        </row>
        <row r="1259">
          <cell r="A1259">
            <v>36735</v>
          </cell>
          <cell r="B1259" t="str">
            <v>Tram Tour Kiosk</v>
          </cell>
          <cell r="H1259" t="str">
            <v>July</v>
          </cell>
          <cell r="I1259">
            <v>4</v>
          </cell>
          <cell r="J1259">
            <v>4</v>
          </cell>
        </row>
        <row r="1260">
          <cell r="A1260">
            <v>36735</v>
          </cell>
          <cell r="B1260" t="str">
            <v xml:space="preserve">Tram Central </v>
          </cell>
          <cell r="H1260" t="str">
            <v>July</v>
          </cell>
          <cell r="I1260">
            <v>4</v>
          </cell>
          <cell r="J1260">
            <v>4</v>
          </cell>
        </row>
        <row r="1261">
          <cell r="A1261">
            <v>36735</v>
          </cell>
          <cell r="B1261" t="str">
            <v>Studio Styles</v>
          </cell>
          <cell r="H1261" t="str">
            <v>July</v>
          </cell>
          <cell r="I1261">
            <v>4</v>
          </cell>
          <cell r="J1261">
            <v>4</v>
          </cell>
        </row>
        <row r="1262">
          <cell r="A1262">
            <v>36735</v>
          </cell>
          <cell r="B1262" t="str">
            <v>Cartooniversal</v>
          </cell>
          <cell r="H1262" t="str">
            <v>July</v>
          </cell>
          <cell r="I1262">
            <v>4</v>
          </cell>
          <cell r="J1262">
            <v>4</v>
          </cell>
        </row>
        <row r="1263">
          <cell r="A1263">
            <v>36735</v>
          </cell>
          <cell r="B1263" t="str">
            <v>Universal Ranch</v>
          </cell>
          <cell r="H1263" t="str">
            <v>July</v>
          </cell>
          <cell r="I1263">
            <v>4</v>
          </cell>
          <cell r="J1263">
            <v>4</v>
          </cell>
        </row>
        <row r="1264">
          <cell r="A1264">
            <v>36735</v>
          </cell>
          <cell r="B1264" t="str">
            <v>Time Depot</v>
          </cell>
          <cell r="H1264" t="str">
            <v>July</v>
          </cell>
          <cell r="I1264">
            <v>4</v>
          </cell>
          <cell r="J1264">
            <v>4</v>
          </cell>
        </row>
        <row r="1265">
          <cell r="A1265">
            <v>36735</v>
          </cell>
          <cell r="B1265" t="str">
            <v xml:space="preserve">Hats Off </v>
          </cell>
          <cell r="H1265" t="str">
            <v>July</v>
          </cell>
          <cell r="I1265">
            <v>4</v>
          </cell>
          <cell r="J1265">
            <v>4</v>
          </cell>
        </row>
        <row r="1266">
          <cell r="A1266">
            <v>36735</v>
          </cell>
          <cell r="B1266" t="str">
            <v>Carts</v>
          </cell>
          <cell r="H1266" t="str">
            <v>July</v>
          </cell>
          <cell r="I1266">
            <v>4</v>
          </cell>
          <cell r="J1266">
            <v>4</v>
          </cell>
        </row>
        <row r="1267">
          <cell r="A1267">
            <v>36735</v>
          </cell>
          <cell r="B1267" t="str">
            <v>Silver Screen</v>
          </cell>
          <cell r="H1267" t="str">
            <v>July</v>
          </cell>
          <cell r="I1267">
            <v>4</v>
          </cell>
          <cell r="J1267">
            <v>4</v>
          </cell>
        </row>
        <row r="1268">
          <cell r="A1268">
            <v>36735</v>
          </cell>
          <cell r="B1268" t="str">
            <v>Take One</v>
          </cell>
          <cell r="H1268" t="str">
            <v>July</v>
          </cell>
          <cell r="I1268">
            <v>4</v>
          </cell>
          <cell r="J1268">
            <v>4</v>
          </cell>
        </row>
        <row r="1269">
          <cell r="A1269">
            <v>36735</v>
          </cell>
          <cell r="B1269" t="str">
            <v>Animal Stars</v>
          </cell>
          <cell r="H1269" t="str">
            <v>July</v>
          </cell>
          <cell r="I1269">
            <v>4</v>
          </cell>
          <cell r="J1269">
            <v>4</v>
          </cell>
        </row>
        <row r="1270">
          <cell r="A1270">
            <v>36735</v>
          </cell>
          <cell r="B1270" t="str">
            <v>Mode Extreme</v>
          </cell>
          <cell r="H1270" t="str">
            <v>July</v>
          </cell>
          <cell r="I1270">
            <v>4</v>
          </cell>
          <cell r="J1270">
            <v>4</v>
          </cell>
        </row>
        <row r="1271">
          <cell r="A1271">
            <v>36735</v>
          </cell>
          <cell r="B1271" t="str">
            <v>T2 - Gear &amp; Supply</v>
          </cell>
          <cell r="H1271" t="str">
            <v>July</v>
          </cell>
          <cell r="I1271">
            <v>4</v>
          </cell>
          <cell r="J1271">
            <v>4</v>
          </cell>
        </row>
        <row r="1272">
          <cell r="A1272">
            <v>36735</v>
          </cell>
          <cell r="B1272" t="str">
            <v>Carnival Games</v>
          </cell>
          <cell r="H1272" t="str">
            <v>July</v>
          </cell>
          <cell r="I1272">
            <v>4</v>
          </cell>
          <cell r="J1272">
            <v>4</v>
          </cell>
        </row>
        <row r="1273">
          <cell r="A1273">
            <v>36735</v>
          </cell>
          <cell r="B1273" t="str">
            <v>Concessionaires</v>
          </cell>
          <cell r="H1273" t="str">
            <v>July</v>
          </cell>
          <cell r="I1273">
            <v>4</v>
          </cell>
          <cell r="J1273">
            <v>4</v>
          </cell>
        </row>
        <row r="1274">
          <cell r="A1274">
            <v>36735</v>
          </cell>
          <cell r="B1274" t="str">
            <v>Warehouse</v>
          </cell>
          <cell r="H1274" t="str">
            <v>July</v>
          </cell>
          <cell r="I1274">
            <v>4</v>
          </cell>
          <cell r="J1274">
            <v>4</v>
          </cell>
        </row>
        <row r="1275">
          <cell r="A1275">
            <v>36735</v>
          </cell>
          <cell r="B1275" t="str">
            <v>Western (Leather)</v>
          </cell>
          <cell r="H1275" t="str">
            <v>July</v>
          </cell>
          <cell r="I1275">
            <v>4</v>
          </cell>
          <cell r="J1275">
            <v>4</v>
          </cell>
        </row>
        <row r="1276">
          <cell r="A1276">
            <v>36735</v>
          </cell>
          <cell r="B1276" t="str">
            <v>Animal Stars Carts</v>
          </cell>
          <cell r="H1276" t="str">
            <v>July</v>
          </cell>
          <cell r="I1276">
            <v>4</v>
          </cell>
          <cell r="J1276">
            <v>4</v>
          </cell>
        </row>
        <row r="1277">
          <cell r="A1277">
            <v>36735</v>
          </cell>
          <cell r="B1277" t="str">
            <v>Blues Brothers Cart</v>
          </cell>
          <cell r="H1277" t="str">
            <v>July</v>
          </cell>
          <cell r="I1277">
            <v>4</v>
          </cell>
          <cell r="J1277">
            <v>4</v>
          </cell>
        </row>
        <row r="1278">
          <cell r="A1278">
            <v>36735</v>
          </cell>
          <cell r="B1278" t="str">
            <v>Tram Cart</v>
          </cell>
          <cell r="H1278" t="str">
            <v>July</v>
          </cell>
          <cell r="I1278">
            <v>4</v>
          </cell>
          <cell r="J1278">
            <v>4</v>
          </cell>
        </row>
        <row r="1279">
          <cell r="A1279">
            <v>36735</v>
          </cell>
          <cell r="B1279" t="str">
            <v>Cartooniversal Cart</v>
          </cell>
          <cell r="H1279" t="str">
            <v>July</v>
          </cell>
          <cell r="I1279">
            <v>4</v>
          </cell>
          <cell r="J1279">
            <v>4</v>
          </cell>
        </row>
        <row r="1280">
          <cell r="A1280">
            <v>36735</v>
          </cell>
          <cell r="B1280" t="str">
            <v>Ranch Cart</v>
          </cell>
          <cell r="H1280" t="str">
            <v>July</v>
          </cell>
          <cell r="I1280">
            <v>4</v>
          </cell>
          <cell r="J1280">
            <v>4</v>
          </cell>
        </row>
        <row r="1281">
          <cell r="A1281">
            <v>36735</v>
          </cell>
          <cell r="B1281" t="str">
            <v>None</v>
          </cell>
          <cell r="H1281" t="str">
            <v>July</v>
          </cell>
          <cell r="I1281">
            <v>4</v>
          </cell>
          <cell r="J1281">
            <v>4</v>
          </cell>
        </row>
        <row r="1282">
          <cell r="A1282">
            <v>36735</v>
          </cell>
          <cell r="B1282" t="str">
            <v>None</v>
          </cell>
          <cell r="H1282" t="str">
            <v>July</v>
          </cell>
          <cell r="I1282">
            <v>4</v>
          </cell>
          <cell r="J1282">
            <v>4</v>
          </cell>
        </row>
        <row r="1283">
          <cell r="A1283">
            <v>36735</v>
          </cell>
          <cell r="B1283" t="str">
            <v>Nickelodeon Cart</v>
          </cell>
          <cell r="H1283" t="str">
            <v>July</v>
          </cell>
          <cell r="I1283">
            <v>4</v>
          </cell>
          <cell r="J1283">
            <v>4</v>
          </cell>
        </row>
        <row r="1284">
          <cell r="A1284">
            <v>36735</v>
          </cell>
          <cell r="B1284" t="str">
            <v>None</v>
          </cell>
          <cell r="H1284" t="str">
            <v>July</v>
          </cell>
          <cell r="I1284">
            <v>4</v>
          </cell>
          <cell r="J1284">
            <v>4</v>
          </cell>
        </row>
        <row r="1285">
          <cell r="A1285">
            <v>36735</v>
          </cell>
          <cell r="B1285" t="str">
            <v>Bubble Cart</v>
          </cell>
          <cell r="H1285" t="str">
            <v>July</v>
          </cell>
          <cell r="I1285">
            <v>4</v>
          </cell>
          <cell r="J1285">
            <v>4</v>
          </cell>
        </row>
        <row r="1286">
          <cell r="A1286">
            <v>36735</v>
          </cell>
          <cell r="B1286" t="str">
            <v>Globe Cart</v>
          </cell>
          <cell r="H1286" t="str">
            <v>July</v>
          </cell>
          <cell r="I1286">
            <v>4</v>
          </cell>
          <cell r="J1286">
            <v>4</v>
          </cell>
        </row>
        <row r="1287">
          <cell r="A1287">
            <v>36735</v>
          </cell>
          <cell r="B1287" t="str">
            <v>Vending</v>
          </cell>
          <cell r="H1287" t="str">
            <v>July</v>
          </cell>
          <cell r="I1287">
            <v>4</v>
          </cell>
          <cell r="J1287">
            <v>4</v>
          </cell>
        </row>
        <row r="1288">
          <cell r="A1288">
            <v>36735</v>
          </cell>
          <cell r="B1288" t="str">
            <v>Hwd. Photo.</v>
          </cell>
          <cell r="H1288" t="str">
            <v>July</v>
          </cell>
          <cell r="I1288">
            <v>4</v>
          </cell>
          <cell r="J1288">
            <v>4</v>
          </cell>
        </row>
        <row r="1289">
          <cell r="A1289">
            <v>36735</v>
          </cell>
          <cell r="B1289" t="str">
            <v>JP Image</v>
          </cell>
          <cell r="H1289" t="str">
            <v>July</v>
          </cell>
          <cell r="I1289">
            <v>4</v>
          </cell>
          <cell r="J1289">
            <v>4</v>
          </cell>
        </row>
        <row r="1290">
          <cell r="A1290">
            <v>36735</v>
          </cell>
          <cell r="B1290" t="str">
            <v>Colorvision</v>
          </cell>
          <cell r="H1290" t="str">
            <v>July</v>
          </cell>
          <cell r="I1290">
            <v>4</v>
          </cell>
          <cell r="J1290">
            <v>4</v>
          </cell>
        </row>
        <row r="1291">
          <cell r="A1291">
            <v>36735</v>
          </cell>
          <cell r="B1291" t="str">
            <v>Rant &amp; Rave</v>
          </cell>
          <cell r="H1291" t="str">
            <v>July</v>
          </cell>
          <cell r="I1291">
            <v>4</v>
          </cell>
          <cell r="J1291">
            <v>4</v>
          </cell>
        </row>
        <row r="1292">
          <cell r="A1292">
            <v>36735</v>
          </cell>
          <cell r="B1292" t="str">
            <v>Rant &amp; Rave(#3)</v>
          </cell>
          <cell r="H1292" t="str">
            <v>July</v>
          </cell>
          <cell r="I1292">
            <v>4</v>
          </cell>
          <cell r="J1292">
            <v>4</v>
          </cell>
        </row>
        <row r="1293">
          <cell r="A1293">
            <v>36735</v>
          </cell>
          <cell r="B1293" t="str">
            <v>Mendhi</v>
          </cell>
          <cell r="H1293" t="str">
            <v>July</v>
          </cell>
          <cell r="I1293">
            <v>4</v>
          </cell>
          <cell r="J1293">
            <v>4</v>
          </cell>
        </row>
        <row r="1294">
          <cell r="A1294">
            <v>36735</v>
          </cell>
          <cell r="B1294" t="str">
            <v>Lee Harvin</v>
          </cell>
          <cell r="H1294" t="str">
            <v>July</v>
          </cell>
          <cell r="I1294">
            <v>4</v>
          </cell>
          <cell r="J1294">
            <v>4</v>
          </cell>
        </row>
        <row r="1295">
          <cell r="A1295">
            <v>36735</v>
          </cell>
          <cell r="B1295" t="str">
            <v>Laser Crystal</v>
          </cell>
          <cell r="H1295" t="str">
            <v>July</v>
          </cell>
          <cell r="I1295">
            <v>4</v>
          </cell>
          <cell r="J1295">
            <v>4</v>
          </cell>
        </row>
        <row r="1296">
          <cell r="A1296">
            <v>36735</v>
          </cell>
          <cell r="B1296" t="str">
            <v>Paid</v>
          </cell>
          <cell r="H1296" t="str">
            <v>July</v>
          </cell>
          <cell r="I1296">
            <v>4</v>
          </cell>
          <cell r="J1296">
            <v>4</v>
          </cell>
        </row>
        <row r="1297">
          <cell r="A1297">
            <v>36735</v>
          </cell>
          <cell r="B1297" t="str">
            <v>Turnstile</v>
          </cell>
          <cell r="H1297" t="str">
            <v>July</v>
          </cell>
          <cell r="I1297">
            <v>4</v>
          </cell>
          <cell r="J1297">
            <v>4</v>
          </cell>
        </row>
        <row r="1298">
          <cell r="A1298">
            <v>36736</v>
          </cell>
          <cell r="B1298" t="str">
            <v>E.T.</v>
          </cell>
          <cell r="H1298" t="str">
            <v>July</v>
          </cell>
          <cell r="I1298">
            <v>4</v>
          </cell>
          <cell r="J1298">
            <v>4</v>
          </cell>
        </row>
        <row r="1299">
          <cell r="A1299">
            <v>36736</v>
          </cell>
          <cell r="B1299" t="str">
            <v>Lucy's</v>
          </cell>
          <cell r="H1299" t="str">
            <v>July</v>
          </cell>
          <cell r="I1299">
            <v>4</v>
          </cell>
          <cell r="J1299">
            <v>4</v>
          </cell>
        </row>
        <row r="1300">
          <cell r="A1300">
            <v>36736</v>
          </cell>
          <cell r="B1300" t="str">
            <v>Backdraft</v>
          </cell>
          <cell r="H1300" t="str">
            <v>July</v>
          </cell>
          <cell r="I1300">
            <v>4</v>
          </cell>
          <cell r="J1300">
            <v>4</v>
          </cell>
        </row>
        <row r="1301">
          <cell r="A1301">
            <v>36736</v>
          </cell>
          <cell r="B1301" t="str">
            <v>Studio Backlot</v>
          </cell>
          <cell r="H1301" t="str">
            <v>July</v>
          </cell>
          <cell r="I1301">
            <v>4</v>
          </cell>
          <cell r="J1301">
            <v>4</v>
          </cell>
        </row>
        <row r="1302">
          <cell r="A1302">
            <v>36736</v>
          </cell>
          <cell r="B1302" t="str">
            <v>J. Outfitters</v>
          </cell>
          <cell r="H1302" t="str">
            <v>July</v>
          </cell>
          <cell r="I1302">
            <v>4</v>
          </cell>
          <cell r="J1302">
            <v>4</v>
          </cell>
        </row>
        <row r="1303">
          <cell r="A1303">
            <v>36736</v>
          </cell>
          <cell r="B1303" t="str">
            <v>Uni. Studios Store</v>
          </cell>
          <cell r="H1303" t="str">
            <v>July</v>
          </cell>
          <cell r="I1303">
            <v>4</v>
          </cell>
          <cell r="J1303">
            <v>4</v>
          </cell>
        </row>
        <row r="1304">
          <cell r="A1304">
            <v>36736</v>
          </cell>
          <cell r="B1304" t="str">
            <v>Universal Film Co.</v>
          </cell>
          <cell r="H1304" t="str">
            <v>July</v>
          </cell>
          <cell r="I1304">
            <v>4</v>
          </cell>
          <cell r="J1304">
            <v>4</v>
          </cell>
        </row>
        <row r="1305">
          <cell r="A1305">
            <v>36736</v>
          </cell>
          <cell r="B1305" t="str">
            <v>Totally Nick</v>
          </cell>
          <cell r="H1305" t="str">
            <v>July</v>
          </cell>
          <cell r="I1305">
            <v>4</v>
          </cell>
          <cell r="J1305">
            <v>4</v>
          </cell>
        </row>
        <row r="1306">
          <cell r="A1306">
            <v>36736</v>
          </cell>
          <cell r="B1306" t="str">
            <v>Sweet Liberty</v>
          </cell>
          <cell r="H1306" t="str">
            <v>July</v>
          </cell>
          <cell r="I1306">
            <v>4</v>
          </cell>
          <cell r="J1306">
            <v>4</v>
          </cell>
        </row>
        <row r="1307">
          <cell r="A1307">
            <v>36736</v>
          </cell>
          <cell r="B1307" t="str">
            <v>Tram Tour Kiosk</v>
          </cell>
          <cell r="H1307" t="str">
            <v>July</v>
          </cell>
          <cell r="I1307">
            <v>4</v>
          </cell>
          <cell r="J1307">
            <v>4</v>
          </cell>
        </row>
        <row r="1308">
          <cell r="A1308">
            <v>36736</v>
          </cell>
          <cell r="B1308" t="str">
            <v xml:space="preserve">Tram Central </v>
          </cell>
          <cell r="H1308" t="str">
            <v>July</v>
          </cell>
          <cell r="I1308">
            <v>4</v>
          </cell>
          <cell r="J1308">
            <v>4</v>
          </cell>
        </row>
        <row r="1309">
          <cell r="A1309">
            <v>36736</v>
          </cell>
          <cell r="B1309" t="str">
            <v>Studio Styles</v>
          </cell>
          <cell r="H1309" t="str">
            <v>July</v>
          </cell>
          <cell r="I1309">
            <v>4</v>
          </cell>
          <cell r="J1309">
            <v>4</v>
          </cell>
        </row>
        <row r="1310">
          <cell r="A1310">
            <v>36736</v>
          </cell>
          <cell r="B1310" t="str">
            <v>Cartooniversal</v>
          </cell>
          <cell r="H1310" t="str">
            <v>July</v>
          </cell>
          <cell r="I1310">
            <v>4</v>
          </cell>
          <cell r="J1310">
            <v>4</v>
          </cell>
        </row>
        <row r="1311">
          <cell r="A1311">
            <v>36736</v>
          </cell>
          <cell r="B1311" t="str">
            <v>Universal Ranch</v>
          </cell>
          <cell r="H1311" t="str">
            <v>July</v>
          </cell>
          <cell r="I1311">
            <v>4</v>
          </cell>
          <cell r="J1311">
            <v>4</v>
          </cell>
        </row>
        <row r="1312">
          <cell r="A1312">
            <v>36736</v>
          </cell>
          <cell r="B1312" t="str">
            <v>Time Depot</v>
          </cell>
          <cell r="H1312" t="str">
            <v>July</v>
          </cell>
          <cell r="I1312">
            <v>4</v>
          </cell>
          <cell r="J1312">
            <v>4</v>
          </cell>
        </row>
        <row r="1313">
          <cell r="A1313">
            <v>36736</v>
          </cell>
          <cell r="B1313" t="str">
            <v xml:space="preserve">Hats Off </v>
          </cell>
          <cell r="H1313" t="str">
            <v>July</v>
          </cell>
          <cell r="I1313">
            <v>4</v>
          </cell>
          <cell r="J1313">
            <v>4</v>
          </cell>
        </row>
        <row r="1314">
          <cell r="A1314">
            <v>36736</v>
          </cell>
          <cell r="B1314" t="str">
            <v>Carts</v>
          </cell>
          <cell r="H1314" t="str">
            <v>July</v>
          </cell>
          <cell r="I1314">
            <v>4</v>
          </cell>
          <cell r="J1314">
            <v>4</v>
          </cell>
        </row>
        <row r="1315">
          <cell r="A1315">
            <v>36736</v>
          </cell>
          <cell r="B1315" t="str">
            <v>Silver Screen</v>
          </cell>
          <cell r="H1315" t="str">
            <v>July</v>
          </cell>
          <cell r="I1315">
            <v>4</v>
          </cell>
          <cell r="J1315">
            <v>4</v>
          </cell>
        </row>
        <row r="1316">
          <cell r="A1316">
            <v>36736</v>
          </cell>
          <cell r="B1316" t="str">
            <v>Take One</v>
          </cell>
          <cell r="H1316" t="str">
            <v>July</v>
          </cell>
          <cell r="I1316">
            <v>4</v>
          </cell>
          <cell r="J1316">
            <v>4</v>
          </cell>
        </row>
        <row r="1317">
          <cell r="A1317">
            <v>36736</v>
          </cell>
          <cell r="B1317" t="str">
            <v>Animal Stars</v>
          </cell>
          <cell r="H1317" t="str">
            <v>July</v>
          </cell>
          <cell r="I1317">
            <v>4</v>
          </cell>
          <cell r="J1317">
            <v>4</v>
          </cell>
        </row>
        <row r="1318">
          <cell r="A1318">
            <v>36736</v>
          </cell>
          <cell r="B1318" t="str">
            <v>Mode Extreme</v>
          </cell>
          <cell r="H1318" t="str">
            <v>July</v>
          </cell>
          <cell r="I1318">
            <v>4</v>
          </cell>
          <cell r="J1318">
            <v>4</v>
          </cell>
        </row>
        <row r="1319">
          <cell r="A1319">
            <v>36736</v>
          </cell>
          <cell r="B1319" t="str">
            <v>T2 - Gear &amp; Supply</v>
          </cell>
          <cell r="H1319" t="str">
            <v>July</v>
          </cell>
          <cell r="I1319">
            <v>4</v>
          </cell>
          <cell r="J1319">
            <v>4</v>
          </cell>
        </row>
        <row r="1320">
          <cell r="A1320">
            <v>36736</v>
          </cell>
          <cell r="B1320" t="str">
            <v>Carnival Games</v>
          </cell>
          <cell r="H1320" t="str">
            <v>July</v>
          </cell>
          <cell r="I1320">
            <v>4</v>
          </cell>
          <cell r="J1320">
            <v>4</v>
          </cell>
        </row>
        <row r="1321">
          <cell r="A1321">
            <v>36736</v>
          </cell>
          <cell r="B1321" t="str">
            <v>Concessionaires</v>
          </cell>
          <cell r="H1321" t="str">
            <v>July</v>
          </cell>
          <cell r="I1321">
            <v>4</v>
          </cell>
          <cell r="J1321">
            <v>4</v>
          </cell>
        </row>
        <row r="1322">
          <cell r="A1322">
            <v>36736</v>
          </cell>
          <cell r="B1322" t="str">
            <v>Warehouse</v>
          </cell>
          <cell r="H1322" t="str">
            <v>July</v>
          </cell>
          <cell r="I1322">
            <v>4</v>
          </cell>
          <cell r="J1322">
            <v>4</v>
          </cell>
        </row>
        <row r="1323">
          <cell r="A1323">
            <v>36736</v>
          </cell>
          <cell r="B1323" t="str">
            <v>Western (Leather)</v>
          </cell>
          <cell r="H1323" t="str">
            <v>July</v>
          </cell>
          <cell r="I1323">
            <v>4</v>
          </cell>
          <cell r="J1323">
            <v>4</v>
          </cell>
        </row>
        <row r="1324">
          <cell r="A1324">
            <v>36736</v>
          </cell>
          <cell r="B1324" t="str">
            <v>Animal Stars Carts</v>
          </cell>
          <cell r="H1324" t="str">
            <v>July</v>
          </cell>
          <cell r="I1324">
            <v>4</v>
          </cell>
          <cell r="J1324">
            <v>4</v>
          </cell>
        </row>
        <row r="1325">
          <cell r="A1325">
            <v>36736</v>
          </cell>
          <cell r="B1325" t="str">
            <v>Blues Brothers Cart</v>
          </cell>
          <cell r="H1325" t="str">
            <v>July</v>
          </cell>
          <cell r="I1325">
            <v>4</v>
          </cell>
          <cell r="J1325">
            <v>4</v>
          </cell>
        </row>
        <row r="1326">
          <cell r="A1326">
            <v>36736</v>
          </cell>
          <cell r="B1326" t="str">
            <v>Tram Cart</v>
          </cell>
          <cell r="H1326" t="str">
            <v>July</v>
          </cell>
          <cell r="I1326">
            <v>4</v>
          </cell>
          <cell r="J1326">
            <v>4</v>
          </cell>
        </row>
        <row r="1327">
          <cell r="A1327">
            <v>36736</v>
          </cell>
          <cell r="B1327" t="str">
            <v>Cartooniversal Cart</v>
          </cell>
          <cell r="H1327" t="str">
            <v>July</v>
          </cell>
          <cell r="I1327">
            <v>4</v>
          </cell>
          <cell r="J1327">
            <v>4</v>
          </cell>
        </row>
        <row r="1328">
          <cell r="A1328">
            <v>36736</v>
          </cell>
          <cell r="B1328" t="str">
            <v>Ranch Cart</v>
          </cell>
          <cell r="H1328" t="str">
            <v>July</v>
          </cell>
          <cell r="I1328">
            <v>4</v>
          </cell>
          <cell r="J1328">
            <v>4</v>
          </cell>
        </row>
        <row r="1329">
          <cell r="A1329">
            <v>36736</v>
          </cell>
          <cell r="B1329" t="str">
            <v>None</v>
          </cell>
          <cell r="H1329" t="str">
            <v>July</v>
          </cell>
          <cell r="I1329">
            <v>4</v>
          </cell>
          <cell r="J1329">
            <v>4</v>
          </cell>
        </row>
        <row r="1330">
          <cell r="A1330">
            <v>36736</v>
          </cell>
          <cell r="B1330" t="str">
            <v>None</v>
          </cell>
          <cell r="H1330" t="str">
            <v>July</v>
          </cell>
          <cell r="I1330">
            <v>4</v>
          </cell>
          <cell r="J1330">
            <v>4</v>
          </cell>
        </row>
        <row r="1331">
          <cell r="A1331">
            <v>36736</v>
          </cell>
          <cell r="B1331" t="str">
            <v>Nickelodeon Cart</v>
          </cell>
          <cell r="H1331" t="str">
            <v>July</v>
          </cell>
          <cell r="I1331">
            <v>4</v>
          </cell>
          <cell r="J1331">
            <v>4</v>
          </cell>
        </row>
        <row r="1332">
          <cell r="A1332">
            <v>36736</v>
          </cell>
          <cell r="B1332" t="str">
            <v>None</v>
          </cell>
          <cell r="H1332" t="str">
            <v>July</v>
          </cell>
          <cell r="I1332">
            <v>4</v>
          </cell>
          <cell r="J1332">
            <v>4</v>
          </cell>
        </row>
        <row r="1333">
          <cell r="A1333">
            <v>36736</v>
          </cell>
          <cell r="B1333" t="str">
            <v>Bubble Cart</v>
          </cell>
          <cell r="H1333" t="str">
            <v>July</v>
          </cell>
          <cell r="I1333">
            <v>4</v>
          </cell>
          <cell r="J1333">
            <v>4</v>
          </cell>
        </row>
        <row r="1334">
          <cell r="A1334">
            <v>36736</v>
          </cell>
          <cell r="B1334" t="str">
            <v>Globe Cart</v>
          </cell>
          <cell r="H1334" t="str">
            <v>July</v>
          </cell>
          <cell r="I1334">
            <v>4</v>
          </cell>
          <cell r="J1334">
            <v>4</v>
          </cell>
        </row>
        <row r="1335">
          <cell r="A1335">
            <v>36736</v>
          </cell>
          <cell r="B1335" t="str">
            <v>Vending</v>
          </cell>
          <cell r="H1335" t="str">
            <v>July</v>
          </cell>
          <cell r="I1335">
            <v>4</v>
          </cell>
          <cell r="J1335">
            <v>4</v>
          </cell>
        </row>
        <row r="1336">
          <cell r="A1336">
            <v>36736</v>
          </cell>
          <cell r="B1336" t="str">
            <v>Hwd. Photo.</v>
          </cell>
          <cell r="H1336" t="str">
            <v>July</v>
          </cell>
          <cell r="I1336">
            <v>4</v>
          </cell>
          <cell r="J1336">
            <v>4</v>
          </cell>
        </row>
        <row r="1337">
          <cell r="A1337">
            <v>36736</v>
          </cell>
          <cell r="B1337" t="str">
            <v>JP Image</v>
          </cell>
          <cell r="H1337" t="str">
            <v>July</v>
          </cell>
          <cell r="I1337">
            <v>4</v>
          </cell>
          <cell r="J1337">
            <v>4</v>
          </cell>
        </row>
        <row r="1338">
          <cell r="A1338">
            <v>36736</v>
          </cell>
          <cell r="B1338" t="str">
            <v>Colorvision</v>
          </cell>
          <cell r="H1338" t="str">
            <v>July</v>
          </cell>
          <cell r="I1338">
            <v>4</v>
          </cell>
          <cell r="J1338">
            <v>4</v>
          </cell>
        </row>
        <row r="1339">
          <cell r="A1339">
            <v>36736</v>
          </cell>
          <cell r="B1339" t="str">
            <v>Rant &amp; Rave</v>
          </cell>
          <cell r="H1339" t="str">
            <v>July</v>
          </cell>
          <cell r="I1339">
            <v>4</v>
          </cell>
          <cell r="J1339">
            <v>4</v>
          </cell>
        </row>
        <row r="1340">
          <cell r="A1340">
            <v>36736</v>
          </cell>
          <cell r="B1340" t="str">
            <v>Rant &amp; Rave(#3)</v>
          </cell>
          <cell r="H1340" t="str">
            <v>July</v>
          </cell>
          <cell r="I1340">
            <v>4</v>
          </cell>
          <cell r="J1340">
            <v>4</v>
          </cell>
        </row>
        <row r="1341">
          <cell r="A1341">
            <v>36736</v>
          </cell>
          <cell r="B1341" t="str">
            <v>Mendhi</v>
          </cell>
          <cell r="H1341" t="str">
            <v>July</v>
          </cell>
          <cell r="I1341">
            <v>4</v>
          </cell>
          <cell r="J1341">
            <v>4</v>
          </cell>
        </row>
        <row r="1342">
          <cell r="A1342">
            <v>36736</v>
          </cell>
          <cell r="B1342" t="str">
            <v>Lee Harvin</v>
          </cell>
          <cell r="H1342" t="str">
            <v>July</v>
          </cell>
          <cell r="I1342">
            <v>4</v>
          </cell>
          <cell r="J1342">
            <v>4</v>
          </cell>
        </row>
        <row r="1343">
          <cell r="A1343">
            <v>36736</v>
          </cell>
          <cell r="B1343" t="str">
            <v>Laser Crystal</v>
          </cell>
          <cell r="H1343" t="str">
            <v>July</v>
          </cell>
          <cell r="I1343">
            <v>4</v>
          </cell>
          <cell r="J1343">
            <v>4</v>
          </cell>
        </row>
        <row r="1344">
          <cell r="A1344">
            <v>36736</v>
          </cell>
          <cell r="B1344" t="str">
            <v>Paid</v>
          </cell>
          <cell r="H1344" t="str">
            <v>July</v>
          </cell>
          <cell r="I1344">
            <v>4</v>
          </cell>
          <cell r="J1344">
            <v>4</v>
          </cell>
        </row>
        <row r="1345">
          <cell r="A1345">
            <v>36736</v>
          </cell>
          <cell r="B1345" t="str">
            <v>Turnstile</v>
          </cell>
          <cell r="H1345" t="str">
            <v>July</v>
          </cell>
          <cell r="I1345">
            <v>4</v>
          </cell>
          <cell r="J1345">
            <v>4</v>
          </cell>
        </row>
        <row r="1346">
          <cell r="A1346">
            <v>36737</v>
          </cell>
          <cell r="B1346" t="str">
            <v>E.T.</v>
          </cell>
          <cell r="H1346" t="str">
            <v>July</v>
          </cell>
          <cell r="I1346">
            <v>5</v>
          </cell>
          <cell r="J1346">
            <v>5</v>
          </cell>
        </row>
        <row r="1347">
          <cell r="A1347">
            <v>36737</v>
          </cell>
          <cell r="B1347" t="str">
            <v>Lucy's</v>
          </cell>
          <cell r="H1347" t="str">
            <v>July</v>
          </cell>
          <cell r="I1347">
            <v>5</v>
          </cell>
          <cell r="J1347">
            <v>5</v>
          </cell>
        </row>
        <row r="1348">
          <cell r="A1348">
            <v>36737</v>
          </cell>
          <cell r="B1348" t="str">
            <v>Backdraft</v>
          </cell>
          <cell r="H1348" t="str">
            <v>July</v>
          </cell>
          <cell r="I1348">
            <v>5</v>
          </cell>
          <cell r="J1348">
            <v>5</v>
          </cell>
        </row>
        <row r="1349">
          <cell r="A1349">
            <v>36737</v>
          </cell>
          <cell r="B1349" t="str">
            <v>Studio Backlot</v>
          </cell>
          <cell r="H1349" t="str">
            <v>July</v>
          </cell>
          <cell r="I1349">
            <v>5</v>
          </cell>
          <cell r="J1349">
            <v>5</v>
          </cell>
        </row>
        <row r="1350">
          <cell r="A1350">
            <v>36737</v>
          </cell>
          <cell r="B1350" t="str">
            <v>J. Outfitters</v>
          </cell>
          <cell r="H1350" t="str">
            <v>July</v>
          </cell>
          <cell r="I1350">
            <v>5</v>
          </cell>
          <cell r="J1350">
            <v>5</v>
          </cell>
        </row>
        <row r="1351">
          <cell r="A1351">
            <v>36737</v>
          </cell>
          <cell r="B1351" t="str">
            <v>Uni. Studios Store</v>
          </cell>
          <cell r="H1351" t="str">
            <v>July</v>
          </cell>
          <cell r="I1351">
            <v>5</v>
          </cell>
          <cell r="J1351">
            <v>5</v>
          </cell>
        </row>
        <row r="1352">
          <cell r="A1352">
            <v>36737</v>
          </cell>
          <cell r="B1352" t="str">
            <v>Universal Film Co.</v>
          </cell>
          <cell r="H1352" t="str">
            <v>July</v>
          </cell>
          <cell r="I1352">
            <v>5</v>
          </cell>
          <cell r="J1352">
            <v>5</v>
          </cell>
        </row>
        <row r="1353">
          <cell r="A1353">
            <v>36737</v>
          </cell>
          <cell r="B1353" t="str">
            <v>Totally Nick</v>
          </cell>
          <cell r="H1353" t="str">
            <v>July</v>
          </cell>
          <cell r="I1353">
            <v>5</v>
          </cell>
          <cell r="J1353">
            <v>5</v>
          </cell>
        </row>
        <row r="1354">
          <cell r="A1354">
            <v>36737</v>
          </cell>
          <cell r="B1354" t="str">
            <v>Sweet Liberty</v>
          </cell>
          <cell r="H1354" t="str">
            <v>July</v>
          </cell>
          <cell r="I1354">
            <v>5</v>
          </cell>
          <cell r="J1354">
            <v>5</v>
          </cell>
        </row>
        <row r="1355">
          <cell r="A1355">
            <v>36737</v>
          </cell>
          <cell r="B1355" t="str">
            <v>Tram Tour Kiosk</v>
          </cell>
          <cell r="H1355" t="str">
            <v>July</v>
          </cell>
          <cell r="I1355">
            <v>5</v>
          </cell>
          <cell r="J1355">
            <v>5</v>
          </cell>
        </row>
        <row r="1356">
          <cell r="A1356">
            <v>36737</v>
          </cell>
          <cell r="B1356" t="str">
            <v xml:space="preserve">Tram Central </v>
          </cell>
          <cell r="H1356" t="str">
            <v>July</v>
          </cell>
          <cell r="I1356">
            <v>5</v>
          </cell>
          <cell r="J1356">
            <v>5</v>
          </cell>
        </row>
        <row r="1357">
          <cell r="A1357">
            <v>36737</v>
          </cell>
          <cell r="B1357" t="str">
            <v>Studio Styles</v>
          </cell>
          <cell r="H1357" t="str">
            <v>July</v>
          </cell>
          <cell r="I1357">
            <v>5</v>
          </cell>
          <cell r="J1357">
            <v>5</v>
          </cell>
        </row>
        <row r="1358">
          <cell r="A1358">
            <v>36737</v>
          </cell>
          <cell r="B1358" t="str">
            <v>Cartooniversal</v>
          </cell>
          <cell r="H1358" t="str">
            <v>July</v>
          </cell>
          <cell r="I1358">
            <v>5</v>
          </cell>
          <cell r="J1358">
            <v>5</v>
          </cell>
        </row>
        <row r="1359">
          <cell r="A1359">
            <v>36737</v>
          </cell>
          <cell r="B1359" t="str">
            <v>Universal Ranch</v>
          </cell>
          <cell r="H1359" t="str">
            <v>July</v>
          </cell>
          <cell r="I1359">
            <v>5</v>
          </cell>
          <cell r="J1359">
            <v>5</v>
          </cell>
        </row>
        <row r="1360">
          <cell r="A1360">
            <v>36737</v>
          </cell>
          <cell r="B1360" t="str">
            <v>Time Depot</v>
          </cell>
          <cell r="H1360" t="str">
            <v>July</v>
          </cell>
          <cell r="I1360">
            <v>5</v>
          </cell>
          <cell r="J1360">
            <v>5</v>
          </cell>
        </row>
        <row r="1361">
          <cell r="A1361">
            <v>36737</v>
          </cell>
          <cell r="B1361" t="str">
            <v xml:space="preserve">Hats Off </v>
          </cell>
          <cell r="H1361" t="str">
            <v>July</v>
          </cell>
          <cell r="I1361">
            <v>5</v>
          </cell>
          <cell r="J1361">
            <v>5</v>
          </cell>
        </row>
        <row r="1362">
          <cell r="A1362">
            <v>36737</v>
          </cell>
          <cell r="B1362" t="str">
            <v>Carts</v>
          </cell>
          <cell r="H1362" t="str">
            <v>July</v>
          </cell>
          <cell r="I1362">
            <v>5</v>
          </cell>
          <cell r="J1362">
            <v>5</v>
          </cell>
        </row>
        <row r="1363">
          <cell r="A1363">
            <v>36737</v>
          </cell>
          <cell r="B1363" t="str">
            <v>Silver Screen</v>
          </cell>
          <cell r="H1363" t="str">
            <v>July</v>
          </cell>
          <cell r="I1363">
            <v>5</v>
          </cell>
          <cell r="J1363">
            <v>5</v>
          </cell>
        </row>
        <row r="1364">
          <cell r="A1364">
            <v>36737</v>
          </cell>
          <cell r="B1364" t="str">
            <v>Take One</v>
          </cell>
          <cell r="H1364" t="str">
            <v>July</v>
          </cell>
          <cell r="I1364">
            <v>5</v>
          </cell>
          <cell r="J1364">
            <v>5</v>
          </cell>
        </row>
        <row r="1365">
          <cell r="A1365">
            <v>36737</v>
          </cell>
          <cell r="B1365" t="str">
            <v>Animal Stars</v>
          </cell>
          <cell r="H1365" t="str">
            <v>July</v>
          </cell>
          <cell r="I1365">
            <v>5</v>
          </cell>
          <cell r="J1365">
            <v>5</v>
          </cell>
        </row>
        <row r="1366">
          <cell r="A1366">
            <v>36737</v>
          </cell>
          <cell r="B1366" t="str">
            <v>Mode Extreme</v>
          </cell>
          <cell r="H1366" t="str">
            <v>July</v>
          </cell>
          <cell r="I1366">
            <v>5</v>
          </cell>
          <cell r="J1366">
            <v>5</v>
          </cell>
        </row>
        <row r="1367">
          <cell r="A1367">
            <v>36737</v>
          </cell>
          <cell r="B1367" t="str">
            <v>T2 - Gear &amp; Supply</v>
          </cell>
          <cell r="H1367" t="str">
            <v>July</v>
          </cell>
          <cell r="I1367">
            <v>5</v>
          </cell>
          <cell r="J1367">
            <v>5</v>
          </cell>
        </row>
        <row r="1368">
          <cell r="A1368">
            <v>36737</v>
          </cell>
          <cell r="B1368" t="str">
            <v>Carnival Games</v>
          </cell>
          <cell r="H1368" t="str">
            <v>July</v>
          </cell>
          <cell r="I1368">
            <v>5</v>
          </cell>
          <cell r="J1368">
            <v>5</v>
          </cell>
        </row>
        <row r="1369">
          <cell r="A1369">
            <v>36737</v>
          </cell>
          <cell r="B1369" t="str">
            <v>Concessionaires</v>
          </cell>
          <cell r="H1369" t="str">
            <v>July</v>
          </cell>
          <cell r="I1369">
            <v>5</v>
          </cell>
          <cell r="J1369">
            <v>5</v>
          </cell>
        </row>
        <row r="1370">
          <cell r="A1370">
            <v>36737</v>
          </cell>
          <cell r="B1370" t="str">
            <v>Warehouse</v>
          </cell>
          <cell r="H1370" t="str">
            <v>July</v>
          </cell>
          <cell r="I1370">
            <v>5</v>
          </cell>
          <cell r="J1370">
            <v>5</v>
          </cell>
        </row>
        <row r="1371">
          <cell r="A1371">
            <v>36737</v>
          </cell>
          <cell r="B1371" t="str">
            <v>Western (Leather)</v>
          </cell>
          <cell r="H1371" t="str">
            <v>July</v>
          </cell>
          <cell r="I1371">
            <v>5</v>
          </cell>
          <cell r="J1371">
            <v>5</v>
          </cell>
        </row>
        <row r="1372">
          <cell r="A1372">
            <v>36737</v>
          </cell>
          <cell r="B1372" t="str">
            <v>Animal Stars Carts</v>
          </cell>
          <cell r="H1372" t="str">
            <v>July</v>
          </cell>
          <cell r="I1372">
            <v>5</v>
          </cell>
          <cell r="J1372">
            <v>5</v>
          </cell>
        </row>
        <row r="1373">
          <cell r="A1373">
            <v>36737</v>
          </cell>
          <cell r="B1373" t="str">
            <v>Blues Brothers Cart</v>
          </cell>
          <cell r="H1373" t="str">
            <v>July</v>
          </cell>
          <cell r="I1373">
            <v>5</v>
          </cell>
          <cell r="J1373">
            <v>5</v>
          </cell>
        </row>
        <row r="1374">
          <cell r="A1374">
            <v>36737</v>
          </cell>
          <cell r="B1374" t="str">
            <v>Tram Cart</v>
          </cell>
          <cell r="H1374" t="str">
            <v>July</v>
          </cell>
          <cell r="I1374">
            <v>5</v>
          </cell>
          <cell r="J1374">
            <v>5</v>
          </cell>
        </row>
        <row r="1375">
          <cell r="A1375">
            <v>36737</v>
          </cell>
          <cell r="B1375" t="str">
            <v>Cartooniversal Cart</v>
          </cell>
          <cell r="H1375" t="str">
            <v>July</v>
          </cell>
          <cell r="I1375">
            <v>5</v>
          </cell>
          <cell r="J1375">
            <v>5</v>
          </cell>
        </row>
        <row r="1376">
          <cell r="A1376">
            <v>36737</v>
          </cell>
          <cell r="B1376" t="str">
            <v>Ranch Cart</v>
          </cell>
          <cell r="H1376" t="str">
            <v>July</v>
          </cell>
          <cell r="I1376">
            <v>5</v>
          </cell>
          <cell r="J1376">
            <v>5</v>
          </cell>
        </row>
        <row r="1377">
          <cell r="A1377">
            <v>36737</v>
          </cell>
          <cell r="B1377" t="str">
            <v>None</v>
          </cell>
          <cell r="H1377" t="str">
            <v>July</v>
          </cell>
          <cell r="I1377">
            <v>5</v>
          </cell>
          <cell r="J1377">
            <v>5</v>
          </cell>
        </row>
        <row r="1378">
          <cell r="A1378">
            <v>36737</v>
          </cell>
          <cell r="B1378" t="str">
            <v>None</v>
          </cell>
          <cell r="H1378" t="str">
            <v>July</v>
          </cell>
          <cell r="I1378">
            <v>5</v>
          </cell>
          <cell r="J1378">
            <v>5</v>
          </cell>
        </row>
        <row r="1379">
          <cell r="A1379">
            <v>36737</v>
          </cell>
          <cell r="B1379" t="str">
            <v>Nickelodeon Cart</v>
          </cell>
          <cell r="H1379" t="str">
            <v>July</v>
          </cell>
          <cell r="I1379">
            <v>5</v>
          </cell>
          <cell r="J1379">
            <v>5</v>
          </cell>
        </row>
        <row r="1380">
          <cell r="A1380">
            <v>36737</v>
          </cell>
          <cell r="B1380" t="str">
            <v>None</v>
          </cell>
          <cell r="H1380" t="str">
            <v>July</v>
          </cell>
          <cell r="I1380">
            <v>5</v>
          </cell>
          <cell r="J1380">
            <v>5</v>
          </cell>
        </row>
        <row r="1381">
          <cell r="A1381">
            <v>36737</v>
          </cell>
          <cell r="B1381" t="str">
            <v>Bubble Cart</v>
          </cell>
          <cell r="H1381" t="str">
            <v>July</v>
          </cell>
          <cell r="I1381">
            <v>5</v>
          </cell>
          <cell r="J1381">
            <v>5</v>
          </cell>
        </row>
        <row r="1382">
          <cell r="A1382">
            <v>36737</v>
          </cell>
          <cell r="B1382" t="str">
            <v>Globe Cart</v>
          </cell>
          <cell r="H1382" t="str">
            <v>July</v>
          </cell>
          <cell r="I1382">
            <v>5</v>
          </cell>
          <cell r="J1382">
            <v>5</v>
          </cell>
        </row>
        <row r="1383">
          <cell r="A1383">
            <v>36737</v>
          </cell>
          <cell r="B1383" t="str">
            <v>Vending</v>
          </cell>
          <cell r="H1383" t="str">
            <v>July</v>
          </cell>
          <cell r="I1383">
            <v>5</v>
          </cell>
          <cell r="J1383">
            <v>5</v>
          </cell>
        </row>
        <row r="1384">
          <cell r="A1384">
            <v>36737</v>
          </cell>
          <cell r="B1384" t="str">
            <v>Hwd. Photo.</v>
          </cell>
          <cell r="H1384" t="str">
            <v>July</v>
          </cell>
          <cell r="I1384">
            <v>5</v>
          </cell>
          <cell r="J1384">
            <v>5</v>
          </cell>
        </row>
        <row r="1385">
          <cell r="A1385">
            <v>36737</v>
          </cell>
          <cell r="B1385" t="str">
            <v>JP Image</v>
          </cell>
          <cell r="H1385" t="str">
            <v>July</v>
          </cell>
          <cell r="I1385">
            <v>5</v>
          </cell>
          <cell r="J1385">
            <v>5</v>
          </cell>
        </row>
        <row r="1386">
          <cell r="A1386">
            <v>36737</v>
          </cell>
          <cell r="B1386" t="str">
            <v>Colorvision</v>
          </cell>
          <cell r="H1386" t="str">
            <v>July</v>
          </cell>
          <cell r="I1386">
            <v>5</v>
          </cell>
          <cell r="J1386">
            <v>5</v>
          </cell>
        </row>
        <row r="1387">
          <cell r="A1387">
            <v>36737</v>
          </cell>
          <cell r="B1387" t="str">
            <v>Rant &amp; Rave</v>
          </cell>
          <cell r="H1387" t="str">
            <v>July</v>
          </cell>
          <cell r="I1387">
            <v>5</v>
          </cell>
          <cell r="J1387">
            <v>5</v>
          </cell>
        </row>
        <row r="1388">
          <cell r="A1388">
            <v>36737</v>
          </cell>
          <cell r="B1388" t="str">
            <v>Rant &amp; Rave(#3)</v>
          </cell>
          <cell r="H1388" t="str">
            <v>July</v>
          </cell>
          <cell r="I1388">
            <v>5</v>
          </cell>
          <cell r="J1388">
            <v>5</v>
          </cell>
        </row>
        <row r="1389">
          <cell r="A1389">
            <v>36737</v>
          </cell>
          <cell r="B1389" t="str">
            <v>Mendhi</v>
          </cell>
          <cell r="H1389" t="str">
            <v>July</v>
          </cell>
          <cell r="I1389">
            <v>5</v>
          </cell>
          <cell r="J1389">
            <v>5</v>
          </cell>
        </row>
        <row r="1390">
          <cell r="A1390">
            <v>36737</v>
          </cell>
          <cell r="B1390" t="str">
            <v>Lee Harvin</v>
          </cell>
          <cell r="H1390" t="str">
            <v>July</v>
          </cell>
          <cell r="I1390">
            <v>5</v>
          </cell>
          <cell r="J1390">
            <v>5</v>
          </cell>
        </row>
        <row r="1391">
          <cell r="A1391">
            <v>36737</v>
          </cell>
          <cell r="B1391" t="str">
            <v>Laser Crystal</v>
          </cell>
          <cell r="H1391" t="str">
            <v>July</v>
          </cell>
          <cell r="I1391">
            <v>5</v>
          </cell>
          <cell r="J1391">
            <v>5</v>
          </cell>
        </row>
        <row r="1392">
          <cell r="A1392">
            <v>36737</v>
          </cell>
          <cell r="B1392" t="str">
            <v>Paid</v>
          </cell>
          <cell r="H1392" t="str">
            <v>July</v>
          </cell>
          <cell r="I1392">
            <v>5</v>
          </cell>
          <cell r="J1392">
            <v>5</v>
          </cell>
        </row>
        <row r="1393">
          <cell r="A1393">
            <v>36737</v>
          </cell>
          <cell r="B1393" t="str">
            <v>Turnstile</v>
          </cell>
          <cell r="H1393" t="str">
            <v>July</v>
          </cell>
          <cell r="I1393">
            <v>5</v>
          </cell>
          <cell r="J1393">
            <v>5</v>
          </cell>
        </row>
        <row r="1394">
          <cell r="A1394">
            <v>36738</v>
          </cell>
          <cell r="B1394" t="str">
            <v>E.T.</v>
          </cell>
          <cell r="H1394" t="str">
            <v>July</v>
          </cell>
          <cell r="I1394">
            <v>5</v>
          </cell>
          <cell r="J1394">
            <v>5</v>
          </cell>
        </row>
        <row r="1395">
          <cell r="A1395">
            <v>36738</v>
          </cell>
          <cell r="B1395" t="str">
            <v>Lucy's</v>
          </cell>
          <cell r="H1395" t="str">
            <v>July</v>
          </cell>
          <cell r="I1395">
            <v>5</v>
          </cell>
          <cell r="J1395">
            <v>5</v>
          </cell>
        </row>
        <row r="1396">
          <cell r="A1396">
            <v>36738</v>
          </cell>
          <cell r="B1396" t="str">
            <v>Backdraft</v>
          </cell>
          <cell r="H1396" t="str">
            <v>July</v>
          </cell>
          <cell r="I1396">
            <v>5</v>
          </cell>
          <cell r="J1396">
            <v>5</v>
          </cell>
        </row>
        <row r="1397">
          <cell r="A1397">
            <v>36738</v>
          </cell>
          <cell r="B1397" t="str">
            <v>Studio Backlot</v>
          </cell>
          <cell r="H1397" t="str">
            <v>July</v>
          </cell>
          <cell r="I1397">
            <v>5</v>
          </cell>
          <cell r="J1397">
            <v>5</v>
          </cell>
        </row>
        <row r="1398">
          <cell r="A1398">
            <v>36738</v>
          </cell>
          <cell r="B1398" t="str">
            <v>J. Outfitters</v>
          </cell>
          <cell r="H1398" t="str">
            <v>July</v>
          </cell>
          <cell r="I1398">
            <v>5</v>
          </cell>
          <cell r="J1398">
            <v>5</v>
          </cell>
        </row>
        <row r="1399">
          <cell r="A1399">
            <v>36738</v>
          </cell>
          <cell r="B1399" t="str">
            <v>Uni. Studios Store</v>
          </cell>
          <cell r="H1399" t="str">
            <v>July</v>
          </cell>
          <cell r="I1399">
            <v>5</v>
          </cell>
          <cell r="J1399">
            <v>5</v>
          </cell>
        </row>
        <row r="1400">
          <cell r="A1400">
            <v>36738</v>
          </cell>
          <cell r="B1400" t="str">
            <v>Universal Film Co.</v>
          </cell>
          <cell r="H1400" t="str">
            <v>July</v>
          </cell>
          <cell r="I1400">
            <v>5</v>
          </cell>
          <cell r="J1400">
            <v>5</v>
          </cell>
        </row>
        <row r="1401">
          <cell r="A1401">
            <v>36738</v>
          </cell>
          <cell r="B1401" t="str">
            <v>Totally Nick</v>
          </cell>
          <cell r="H1401" t="str">
            <v>July</v>
          </cell>
          <cell r="I1401">
            <v>5</v>
          </cell>
          <cell r="J1401">
            <v>5</v>
          </cell>
        </row>
        <row r="1402">
          <cell r="A1402">
            <v>36738</v>
          </cell>
          <cell r="B1402" t="str">
            <v>Sweet Liberty</v>
          </cell>
          <cell r="H1402" t="str">
            <v>July</v>
          </cell>
          <cell r="I1402">
            <v>5</v>
          </cell>
          <cell r="J1402">
            <v>5</v>
          </cell>
        </row>
        <row r="1403">
          <cell r="A1403">
            <v>36738</v>
          </cell>
          <cell r="B1403" t="str">
            <v>Tram Tour Kiosk</v>
          </cell>
          <cell r="H1403" t="str">
            <v>July</v>
          </cell>
          <cell r="I1403">
            <v>5</v>
          </cell>
          <cell r="J1403">
            <v>5</v>
          </cell>
        </row>
        <row r="1404">
          <cell r="A1404">
            <v>36738</v>
          </cell>
          <cell r="B1404" t="str">
            <v xml:space="preserve">Tram Central </v>
          </cell>
          <cell r="H1404" t="str">
            <v>July</v>
          </cell>
          <cell r="I1404">
            <v>5</v>
          </cell>
          <cell r="J1404">
            <v>5</v>
          </cell>
        </row>
        <row r="1405">
          <cell r="A1405">
            <v>36738</v>
          </cell>
          <cell r="B1405" t="str">
            <v>Studio Styles</v>
          </cell>
          <cell r="H1405" t="str">
            <v>July</v>
          </cell>
          <cell r="I1405">
            <v>5</v>
          </cell>
          <cell r="J1405">
            <v>5</v>
          </cell>
        </row>
        <row r="1406">
          <cell r="A1406">
            <v>36738</v>
          </cell>
          <cell r="B1406" t="str">
            <v>Cartooniversal</v>
          </cell>
          <cell r="H1406" t="str">
            <v>July</v>
          </cell>
          <cell r="I1406">
            <v>5</v>
          </cell>
          <cell r="J1406">
            <v>5</v>
          </cell>
        </row>
        <row r="1407">
          <cell r="A1407">
            <v>36738</v>
          </cell>
          <cell r="B1407" t="str">
            <v>Universal Ranch</v>
          </cell>
          <cell r="H1407" t="str">
            <v>July</v>
          </cell>
          <cell r="I1407">
            <v>5</v>
          </cell>
          <cell r="J1407">
            <v>5</v>
          </cell>
        </row>
        <row r="1408">
          <cell r="A1408">
            <v>36738</v>
          </cell>
          <cell r="B1408" t="str">
            <v>Time Depot</v>
          </cell>
          <cell r="H1408" t="str">
            <v>July</v>
          </cell>
          <cell r="I1408">
            <v>5</v>
          </cell>
          <cell r="J1408">
            <v>5</v>
          </cell>
        </row>
        <row r="1409">
          <cell r="A1409">
            <v>36738</v>
          </cell>
          <cell r="B1409" t="str">
            <v xml:space="preserve">Hats Off </v>
          </cell>
          <cell r="H1409" t="str">
            <v>July</v>
          </cell>
          <cell r="I1409">
            <v>5</v>
          </cell>
          <cell r="J1409">
            <v>5</v>
          </cell>
        </row>
        <row r="1410">
          <cell r="A1410">
            <v>36738</v>
          </cell>
          <cell r="B1410" t="str">
            <v>Carts</v>
          </cell>
          <cell r="H1410" t="str">
            <v>July</v>
          </cell>
          <cell r="I1410">
            <v>5</v>
          </cell>
          <cell r="J1410">
            <v>5</v>
          </cell>
        </row>
        <row r="1411">
          <cell r="A1411">
            <v>36738</v>
          </cell>
          <cell r="B1411" t="str">
            <v>Silver Screen</v>
          </cell>
          <cell r="H1411" t="str">
            <v>July</v>
          </cell>
          <cell r="I1411">
            <v>5</v>
          </cell>
          <cell r="J1411">
            <v>5</v>
          </cell>
        </row>
        <row r="1412">
          <cell r="A1412">
            <v>36738</v>
          </cell>
          <cell r="B1412" t="str">
            <v>Take One</v>
          </cell>
          <cell r="H1412" t="str">
            <v>July</v>
          </cell>
          <cell r="I1412">
            <v>5</v>
          </cell>
          <cell r="J1412">
            <v>5</v>
          </cell>
        </row>
        <row r="1413">
          <cell r="A1413">
            <v>36738</v>
          </cell>
          <cell r="B1413" t="str">
            <v>Animal Stars</v>
          </cell>
          <cell r="H1413" t="str">
            <v>July</v>
          </cell>
          <cell r="I1413">
            <v>5</v>
          </cell>
          <cell r="J1413">
            <v>5</v>
          </cell>
        </row>
        <row r="1414">
          <cell r="A1414">
            <v>36738</v>
          </cell>
          <cell r="B1414" t="str">
            <v>Mode Extreme</v>
          </cell>
          <cell r="H1414" t="str">
            <v>July</v>
          </cell>
          <cell r="I1414">
            <v>5</v>
          </cell>
          <cell r="J1414">
            <v>5</v>
          </cell>
        </row>
        <row r="1415">
          <cell r="A1415">
            <v>36738</v>
          </cell>
          <cell r="B1415" t="str">
            <v>T2 - Gear &amp; Supply</v>
          </cell>
          <cell r="H1415" t="str">
            <v>July</v>
          </cell>
          <cell r="I1415">
            <v>5</v>
          </cell>
          <cell r="J1415">
            <v>5</v>
          </cell>
        </row>
        <row r="1416">
          <cell r="A1416">
            <v>36738</v>
          </cell>
          <cell r="B1416" t="str">
            <v>Carnival Games</v>
          </cell>
          <cell r="H1416" t="str">
            <v>July</v>
          </cell>
          <cell r="I1416">
            <v>5</v>
          </cell>
          <cell r="J1416">
            <v>5</v>
          </cell>
        </row>
        <row r="1417">
          <cell r="A1417">
            <v>36738</v>
          </cell>
          <cell r="B1417" t="str">
            <v>Concessionaires</v>
          </cell>
          <cell r="H1417" t="str">
            <v>July</v>
          </cell>
          <cell r="I1417">
            <v>5</v>
          </cell>
          <cell r="J1417">
            <v>5</v>
          </cell>
        </row>
        <row r="1418">
          <cell r="A1418">
            <v>36738</v>
          </cell>
          <cell r="B1418" t="str">
            <v>Warehouse</v>
          </cell>
          <cell r="H1418" t="str">
            <v>July</v>
          </cell>
          <cell r="I1418">
            <v>5</v>
          </cell>
          <cell r="J1418">
            <v>5</v>
          </cell>
        </row>
        <row r="1419">
          <cell r="A1419">
            <v>36738</v>
          </cell>
          <cell r="B1419" t="str">
            <v>Western (Leather)</v>
          </cell>
          <cell r="H1419" t="str">
            <v>July</v>
          </cell>
          <cell r="I1419">
            <v>5</v>
          </cell>
          <cell r="J1419">
            <v>5</v>
          </cell>
        </row>
        <row r="1420">
          <cell r="A1420">
            <v>36738</v>
          </cell>
          <cell r="B1420" t="str">
            <v>Animal Stars Carts</v>
          </cell>
          <cell r="H1420" t="str">
            <v>July</v>
          </cell>
          <cell r="I1420">
            <v>5</v>
          </cell>
          <cell r="J1420">
            <v>5</v>
          </cell>
        </row>
        <row r="1421">
          <cell r="A1421">
            <v>36738</v>
          </cell>
          <cell r="B1421" t="str">
            <v>Blues Brothers Cart</v>
          </cell>
          <cell r="H1421" t="str">
            <v>July</v>
          </cell>
          <cell r="I1421">
            <v>5</v>
          </cell>
          <cell r="J1421">
            <v>5</v>
          </cell>
        </row>
        <row r="1422">
          <cell r="A1422">
            <v>36738</v>
          </cell>
          <cell r="B1422" t="str">
            <v>Tram Cart</v>
          </cell>
          <cell r="H1422" t="str">
            <v>July</v>
          </cell>
          <cell r="I1422">
            <v>5</v>
          </cell>
          <cell r="J1422">
            <v>5</v>
          </cell>
        </row>
        <row r="1423">
          <cell r="A1423">
            <v>36738</v>
          </cell>
          <cell r="B1423" t="str">
            <v>Cartooniversal Cart</v>
          </cell>
          <cell r="H1423" t="str">
            <v>July</v>
          </cell>
          <cell r="I1423">
            <v>5</v>
          </cell>
          <cell r="J1423">
            <v>5</v>
          </cell>
        </row>
        <row r="1424">
          <cell r="A1424">
            <v>36738</v>
          </cell>
          <cell r="B1424" t="str">
            <v>Ranch Cart</v>
          </cell>
          <cell r="H1424" t="str">
            <v>July</v>
          </cell>
          <cell r="I1424">
            <v>5</v>
          </cell>
          <cell r="J1424">
            <v>5</v>
          </cell>
        </row>
        <row r="1425">
          <cell r="A1425">
            <v>36738</v>
          </cell>
          <cell r="B1425" t="str">
            <v>None</v>
          </cell>
          <cell r="H1425" t="str">
            <v>July</v>
          </cell>
          <cell r="I1425">
            <v>5</v>
          </cell>
          <cell r="J1425">
            <v>5</v>
          </cell>
        </row>
        <row r="1426">
          <cell r="A1426">
            <v>36738</v>
          </cell>
          <cell r="B1426" t="str">
            <v>None</v>
          </cell>
          <cell r="H1426" t="str">
            <v>July</v>
          </cell>
          <cell r="I1426">
            <v>5</v>
          </cell>
          <cell r="J1426">
            <v>5</v>
          </cell>
        </row>
        <row r="1427">
          <cell r="A1427">
            <v>36738</v>
          </cell>
          <cell r="B1427" t="str">
            <v>Nickelodeon Cart</v>
          </cell>
          <cell r="H1427" t="str">
            <v>July</v>
          </cell>
          <cell r="I1427">
            <v>5</v>
          </cell>
          <cell r="J1427">
            <v>5</v>
          </cell>
        </row>
        <row r="1428">
          <cell r="A1428">
            <v>36738</v>
          </cell>
          <cell r="B1428" t="str">
            <v>None</v>
          </cell>
          <cell r="H1428" t="str">
            <v>July</v>
          </cell>
          <cell r="I1428">
            <v>5</v>
          </cell>
          <cell r="J1428">
            <v>5</v>
          </cell>
        </row>
        <row r="1429">
          <cell r="A1429">
            <v>36738</v>
          </cell>
          <cell r="B1429" t="str">
            <v>Bubble Cart</v>
          </cell>
          <cell r="H1429" t="str">
            <v>July</v>
          </cell>
          <cell r="I1429">
            <v>5</v>
          </cell>
          <cell r="J1429">
            <v>5</v>
          </cell>
        </row>
        <row r="1430">
          <cell r="A1430">
            <v>36738</v>
          </cell>
          <cell r="B1430" t="str">
            <v>Globe Cart</v>
          </cell>
          <cell r="H1430" t="str">
            <v>July</v>
          </cell>
          <cell r="I1430">
            <v>5</v>
          </cell>
          <cell r="J1430">
            <v>5</v>
          </cell>
        </row>
        <row r="1431">
          <cell r="A1431">
            <v>36738</v>
          </cell>
          <cell r="B1431" t="str">
            <v>Vending</v>
          </cell>
          <cell r="H1431" t="str">
            <v>July</v>
          </cell>
          <cell r="I1431">
            <v>5</v>
          </cell>
          <cell r="J1431">
            <v>5</v>
          </cell>
        </row>
        <row r="1432">
          <cell r="A1432">
            <v>36738</v>
          </cell>
          <cell r="B1432" t="str">
            <v>Hwd. Photo.</v>
          </cell>
          <cell r="H1432" t="str">
            <v>July</v>
          </cell>
          <cell r="I1432">
            <v>5</v>
          </cell>
          <cell r="J1432">
            <v>5</v>
          </cell>
        </row>
        <row r="1433">
          <cell r="A1433">
            <v>36738</v>
          </cell>
          <cell r="B1433" t="str">
            <v>JP Image</v>
          </cell>
          <cell r="H1433" t="str">
            <v>July</v>
          </cell>
          <cell r="I1433">
            <v>5</v>
          </cell>
          <cell r="J1433">
            <v>5</v>
          </cell>
        </row>
        <row r="1434">
          <cell r="A1434">
            <v>36738</v>
          </cell>
          <cell r="B1434" t="str">
            <v>Colorvision</v>
          </cell>
          <cell r="H1434" t="str">
            <v>July</v>
          </cell>
          <cell r="I1434">
            <v>5</v>
          </cell>
          <cell r="J1434">
            <v>5</v>
          </cell>
        </row>
        <row r="1435">
          <cell r="A1435">
            <v>36738</v>
          </cell>
          <cell r="B1435" t="str">
            <v>Rant &amp; Rave</v>
          </cell>
          <cell r="H1435" t="str">
            <v>July</v>
          </cell>
          <cell r="I1435">
            <v>5</v>
          </cell>
          <cell r="J1435">
            <v>5</v>
          </cell>
        </row>
        <row r="1436">
          <cell r="A1436">
            <v>36738</v>
          </cell>
          <cell r="B1436" t="str">
            <v>Rant &amp; Rave(#3)</v>
          </cell>
          <cell r="H1436" t="str">
            <v>July</v>
          </cell>
          <cell r="I1436">
            <v>5</v>
          </cell>
          <cell r="J1436">
            <v>5</v>
          </cell>
        </row>
        <row r="1437">
          <cell r="A1437">
            <v>36738</v>
          </cell>
          <cell r="B1437" t="str">
            <v>Mendhi</v>
          </cell>
          <cell r="H1437" t="str">
            <v>July</v>
          </cell>
          <cell r="I1437">
            <v>5</v>
          </cell>
          <cell r="J1437">
            <v>5</v>
          </cell>
        </row>
        <row r="1438">
          <cell r="A1438">
            <v>36738</v>
          </cell>
          <cell r="B1438" t="str">
            <v>Lee Harvin</v>
          </cell>
          <cell r="H1438" t="str">
            <v>July</v>
          </cell>
          <cell r="I1438">
            <v>5</v>
          </cell>
          <cell r="J1438">
            <v>5</v>
          </cell>
        </row>
        <row r="1439">
          <cell r="A1439">
            <v>36738</v>
          </cell>
          <cell r="B1439" t="str">
            <v>Laser Crystal</v>
          </cell>
          <cell r="H1439" t="str">
            <v>July</v>
          </cell>
          <cell r="I1439">
            <v>5</v>
          </cell>
          <cell r="J1439">
            <v>5</v>
          </cell>
        </row>
        <row r="1440">
          <cell r="A1440">
            <v>36738</v>
          </cell>
          <cell r="B1440" t="str">
            <v>Paid</v>
          </cell>
          <cell r="H1440" t="str">
            <v>July</v>
          </cell>
          <cell r="I1440">
            <v>5</v>
          </cell>
          <cell r="J1440">
            <v>5</v>
          </cell>
        </row>
        <row r="1441">
          <cell r="A1441">
            <v>36738</v>
          </cell>
          <cell r="B1441" t="str">
            <v>Turnstile</v>
          </cell>
          <cell r="H1441" t="str">
            <v>July</v>
          </cell>
          <cell r="I1441">
            <v>5</v>
          </cell>
          <cell r="J1441">
            <v>5</v>
          </cell>
        </row>
        <row r="1442">
          <cell r="A1442">
            <v>36739</v>
          </cell>
          <cell r="B1442" t="str">
            <v>E.T.</v>
          </cell>
          <cell r="H1442" t="str">
            <v>July</v>
          </cell>
          <cell r="I1442">
            <v>5</v>
          </cell>
          <cell r="J1442">
            <v>5</v>
          </cell>
        </row>
        <row r="1443">
          <cell r="A1443">
            <v>36739</v>
          </cell>
          <cell r="B1443" t="str">
            <v>Lucy's</v>
          </cell>
          <cell r="H1443" t="str">
            <v>July</v>
          </cell>
          <cell r="I1443">
            <v>5</v>
          </cell>
          <cell r="J1443">
            <v>5</v>
          </cell>
        </row>
        <row r="1444">
          <cell r="A1444">
            <v>36739</v>
          </cell>
          <cell r="B1444" t="str">
            <v>Backdraft</v>
          </cell>
          <cell r="H1444" t="str">
            <v>July</v>
          </cell>
          <cell r="I1444">
            <v>5</v>
          </cell>
          <cell r="J1444">
            <v>5</v>
          </cell>
        </row>
        <row r="1445">
          <cell r="A1445">
            <v>36739</v>
          </cell>
          <cell r="B1445" t="str">
            <v>Studio Backlot</v>
          </cell>
          <cell r="H1445" t="str">
            <v>July</v>
          </cell>
          <cell r="I1445">
            <v>5</v>
          </cell>
          <cell r="J1445">
            <v>5</v>
          </cell>
        </row>
        <row r="1446">
          <cell r="A1446">
            <v>36739</v>
          </cell>
          <cell r="B1446" t="str">
            <v>J. Outfitters</v>
          </cell>
          <cell r="H1446" t="str">
            <v>July</v>
          </cell>
          <cell r="I1446">
            <v>5</v>
          </cell>
          <cell r="J1446">
            <v>5</v>
          </cell>
        </row>
        <row r="1447">
          <cell r="A1447">
            <v>36739</v>
          </cell>
          <cell r="B1447" t="str">
            <v>Uni. Studios Store</v>
          </cell>
          <cell r="H1447" t="str">
            <v>July</v>
          </cell>
          <cell r="I1447">
            <v>5</v>
          </cell>
          <cell r="J1447">
            <v>5</v>
          </cell>
        </row>
        <row r="1448">
          <cell r="A1448">
            <v>36739</v>
          </cell>
          <cell r="B1448" t="str">
            <v>Universal Film Co.</v>
          </cell>
          <cell r="H1448" t="str">
            <v>July</v>
          </cell>
          <cell r="I1448">
            <v>5</v>
          </cell>
          <cell r="J1448">
            <v>5</v>
          </cell>
        </row>
        <row r="1449">
          <cell r="A1449">
            <v>36739</v>
          </cell>
          <cell r="B1449" t="str">
            <v>Totally Nick</v>
          </cell>
          <cell r="H1449" t="str">
            <v>July</v>
          </cell>
          <cell r="I1449">
            <v>5</v>
          </cell>
          <cell r="J1449">
            <v>5</v>
          </cell>
        </row>
        <row r="1450">
          <cell r="A1450">
            <v>36739</v>
          </cell>
          <cell r="B1450" t="str">
            <v>Sweet Liberty</v>
          </cell>
          <cell r="H1450" t="str">
            <v>July</v>
          </cell>
          <cell r="I1450">
            <v>5</v>
          </cell>
          <cell r="J1450">
            <v>5</v>
          </cell>
        </row>
        <row r="1451">
          <cell r="A1451">
            <v>36739</v>
          </cell>
          <cell r="B1451" t="str">
            <v>Tram Tour Kiosk</v>
          </cell>
          <cell r="H1451" t="str">
            <v>July</v>
          </cell>
          <cell r="I1451">
            <v>5</v>
          </cell>
          <cell r="J1451">
            <v>5</v>
          </cell>
        </row>
        <row r="1452">
          <cell r="A1452">
            <v>36739</v>
          </cell>
          <cell r="B1452" t="str">
            <v xml:space="preserve">Tram Central </v>
          </cell>
          <cell r="H1452" t="str">
            <v>July</v>
          </cell>
          <cell r="I1452">
            <v>5</v>
          </cell>
          <cell r="J1452">
            <v>5</v>
          </cell>
        </row>
        <row r="1453">
          <cell r="A1453">
            <v>36739</v>
          </cell>
          <cell r="B1453" t="str">
            <v>Studio Styles</v>
          </cell>
          <cell r="H1453" t="str">
            <v>July</v>
          </cell>
          <cell r="I1453">
            <v>5</v>
          </cell>
          <cell r="J1453">
            <v>5</v>
          </cell>
        </row>
        <row r="1454">
          <cell r="A1454">
            <v>36739</v>
          </cell>
          <cell r="B1454" t="str">
            <v>Cartooniversal</v>
          </cell>
          <cell r="H1454" t="str">
            <v>July</v>
          </cell>
          <cell r="I1454">
            <v>5</v>
          </cell>
          <cell r="J1454">
            <v>5</v>
          </cell>
        </row>
        <row r="1455">
          <cell r="A1455">
            <v>36739</v>
          </cell>
          <cell r="B1455" t="str">
            <v>Universal Ranch</v>
          </cell>
          <cell r="H1455" t="str">
            <v>July</v>
          </cell>
          <cell r="I1455">
            <v>5</v>
          </cell>
          <cell r="J1455">
            <v>5</v>
          </cell>
        </row>
        <row r="1456">
          <cell r="A1456">
            <v>36739</v>
          </cell>
          <cell r="B1456" t="str">
            <v>Time Depot</v>
          </cell>
          <cell r="H1456" t="str">
            <v>July</v>
          </cell>
          <cell r="I1456">
            <v>5</v>
          </cell>
          <cell r="J1456">
            <v>5</v>
          </cell>
        </row>
        <row r="1457">
          <cell r="A1457">
            <v>36739</v>
          </cell>
          <cell r="B1457" t="str">
            <v xml:space="preserve">Hats Off </v>
          </cell>
          <cell r="H1457" t="str">
            <v>July</v>
          </cell>
          <cell r="I1457">
            <v>5</v>
          </cell>
          <cell r="J1457">
            <v>5</v>
          </cell>
        </row>
        <row r="1458">
          <cell r="A1458">
            <v>36739</v>
          </cell>
          <cell r="B1458" t="str">
            <v>Carts</v>
          </cell>
          <cell r="H1458" t="str">
            <v>July</v>
          </cell>
          <cell r="I1458">
            <v>5</v>
          </cell>
          <cell r="J1458">
            <v>5</v>
          </cell>
        </row>
        <row r="1459">
          <cell r="A1459">
            <v>36739</v>
          </cell>
          <cell r="B1459" t="str">
            <v>Silver Screen</v>
          </cell>
          <cell r="H1459" t="str">
            <v>July</v>
          </cell>
          <cell r="I1459">
            <v>5</v>
          </cell>
          <cell r="J1459">
            <v>5</v>
          </cell>
        </row>
        <row r="1460">
          <cell r="A1460">
            <v>36739</v>
          </cell>
          <cell r="B1460" t="str">
            <v>Take One</v>
          </cell>
          <cell r="H1460" t="str">
            <v>July</v>
          </cell>
          <cell r="I1460">
            <v>5</v>
          </cell>
          <cell r="J1460">
            <v>5</v>
          </cell>
        </row>
        <row r="1461">
          <cell r="A1461">
            <v>36739</v>
          </cell>
          <cell r="B1461" t="str">
            <v>Animal Stars</v>
          </cell>
          <cell r="H1461" t="str">
            <v>July</v>
          </cell>
          <cell r="I1461">
            <v>5</v>
          </cell>
          <cell r="J1461">
            <v>5</v>
          </cell>
        </row>
        <row r="1462">
          <cell r="A1462">
            <v>36739</v>
          </cell>
          <cell r="B1462" t="str">
            <v>Mode Extreme</v>
          </cell>
          <cell r="H1462" t="str">
            <v>July</v>
          </cell>
          <cell r="I1462">
            <v>5</v>
          </cell>
          <cell r="J1462">
            <v>5</v>
          </cell>
        </row>
        <row r="1463">
          <cell r="A1463">
            <v>36739</v>
          </cell>
          <cell r="B1463" t="str">
            <v>T2 - Gear &amp; Supply</v>
          </cell>
          <cell r="H1463" t="str">
            <v>July</v>
          </cell>
          <cell r="I1463">
            <v>5</v>
          </cell>
          <cell r="J1463">
            <v>5</v>
          </cell>
        </row>
        <row r="1464">
          <cell r="A1464">
            <v>36739</v>
          </cell>
          <cell r="B1464" t="str">
            <v>Carnival Games</v>
          </cell>
          <cell r="H1464" t="str">
            <v>July</v>
          </cell>
          <cell r="I1464">
            <v>5</v>
          </cell>
          <cell r="J1464">
            <v>5</v>
          </cell>
        </row>
        <row r="1465">
          <cell r="A1465">
            <v>36739</v>
          </cell>
          <cell r="B1465" t="str">
            <v>Concessionaires</v>
          </cell>
          <cell r="H1465" t="str">
            <v>July</v>
          </cell>
          <cell r="I1465">
            <v>5</v>
          </cell>
          <cell r="J1465">
            <v>5</v>
          </cell>
        </row>
        <row r="1466">
          <cell r="A1466">
            <v>36739</v>
          </cell>
          <cell r="B1466" t="str">
            <v>Warehouse</v>
          </cell>
          <cell r="H1466" t="str">
            <v>July</v>
          </cell>
          <cell r="I1466">
            <v>5</v>
          </cell>
          <cell r="J1466">
            <v>5</v>
          </cell>
        </row>
        <row r="1467">
          <cell r="A1467">
            <v>36739</v>
          </cell>
          <cell r="B1467" t="str">
            <v>Western (Leather)</v>
          </cell>
          <cell r="H1467" t="str">
            <v>July</v>
          </cell>
          <cell r="I1467">
            <v>5</v>
          </cell>
          <cell r="J1467">
            <v>5</v>
          </cell>
        </row>
        <row r="1468">
          <cell r="A1468">
            <v>36739</v>
          </cell>
          <cell r="B1468" t="str">
            <v>Animal Stars Carts</v>
          </cell>
          <cell r="H1468" t="str">
            <v>July</v>
          </cell>
          <cell r="I1468">
            <v>5</v>
          </cell>
          <cell r="J1468">
            <v>5</v>
          </cell>
        </row>
        <row r="1469">
          <cell r="A1469">
            <v>36739</v>
          </cell>
          <cell r="B1469" t="str">
            <v>Blues Brothers Cart</v>
          </cell>
          <cell r="H1469" t="str">
            <v>July</v>
          </cell>
          <cell r="I1469">
            <v>5</v>
          </cell>
          <cell r="J1469">
            <v>5</v>
          </cell>
        </row>
        <row r="1470">
          <cell r="A1470">
            <v>36739</v>
          </cell>
          <cell r="B1470" t="str">
            <v>Tram Cart</v>
          </cell>
          <cell r="H1470" t="str">
            <v>July</v>
          </cell>
          <cell r="I1470">
            <v>5</v>
          </cell>
          <cell r="J1470">
            <v>5</v>
          </cell>
        </row>
        <row r="1471">
          <cell r="A1471">
            <v>36739</v>
          </cell>
          <cell r="B1471" t="str">
            <v>Cartooniversal Cart</v>
          </cell>
          <cell r="H1471" t="str">
            <v>July</v>
          </cell>
          <cell r="I1471">
            <v>5</v>
          </cell>
          <cell r="J1471">
            <v>5</v>
          </cell>
        </row>
        <row r="1472">
          <cell r="A1472">
            <v>36739</v>
          </cell>
          <cell r="B1472" t="str">
            <v>Ranch Cart</v>
          </cell>
          <cell r="H1472" t="str">
            <v>July</v>
          </cell>
          <cell r="I1472">
            <v>5</v>
          </cell>
          <cell r="J1472">
            <v>5</v>
          </cell>
        </row>
        <row r="1473">
          <cell r="A1473">
            <v>36739</v>
          </cell>
          <cell r="B1473" t="str">
            <v>None</v>
          </cell>
          <cell r="H1473" t="str">
            <v>July</v>
          </cell>
          <cell r="I1473">
            <v>5</v>
          </cell>
          <cell r="J1473">
            <v>5</v>
          </cell>
        </row>
        <row r="1474">
          <cell r="A1474">
            <v>36739</v>
          </cell>
          <cell r="B1474" t="str">
            <v>None</v>
          </cell>
          <cell r="H1474" t="str">
            <v>July</v>
          </cell>
          <cell r="I1474">
            <v>5</v>
          </cell>
          <cell r="J1474">
            <v>5</v>
          </cell>
        </row>
        <row r="1475">
          <cell r="A1475">
            <v>36739</v>
          </cell>
          <cell r="B1475" t="str">
            <v>Nickelodeon Cart</v>
          </cell>
          <cell r="H1475" t="str">
            <v>July</v>
          </cell>
          <cell r="I1475">
            <v>5</v>
          </cell>
          <cell r="J1475">
            <v>5</v>
          </cell>
        </row>
        <row r="1476">
          <cell r="A1476">
            <v>36739</v>
          </cell>
          <cell r="B1476" t="str">
            <v>None</v>
          </cell>
          <cell r="H1476" t="str">
            <v>July</v>
          </cell>
          <cell r="I1476">
            <v>5</v>
          </cell>
          <cell r="J1476">
            <v>5</v>
          </cell>
        </row>
        <row r="1477">
          <cell r="A1477">
            <v>36739</v>
          </cell>
          <cell r="B1477" t="str">
            <v>Bubble Cart</v>
          </cell>
          <cell r="H1477" t="str">
            <v>July</v>
          </cell>
          <cell r="I1477">
            <v>5</v>
          </cell>
          <cell r="J1477">
            <v>5</v>
          </cell>
        </row>
        <row r="1478">
          <cell r="A1478">
            <v>36739</v>
          </cell>
          <cell r="B1478" t="str">
            <v>Globe Cart</v>
          </cell>
          <cell r="H1478" t="str">
            <v>July</v>
          </cell>
          <cell r="I1478">
            <v>5</v>
          </cell>
          <cell r="J1478">
            <v>5</v>
          </cell>
        </row>
        <row r="1479">
          <cell r="A1479">
            <v>36739</v>
          </cell>
          <cell r="B1479" t="str">
            <v>Vending</v>
          </cell>
          <cell r="H1479" t="str">
            <v>July</v>
          </cell>
          <cell r="I1479">
            <v>5</v>
          </cell>
          <cell r="J1479">
            <v>5</v>
          </cell>
        </row>
        <row r="1480">
          <cell r="A1480">
            <v>36739</v>
          </cell>
          <cell r="B1480" t="str">
            <v>Hwd. Photo.</v>
          </cell>
          <cell r="H1480" t="str">
            <v>July</v>
          </cell>
          <cell r="I1480">
            <v>5</v>
          </cell>
          <cell r="J1480">
            <v>5</v>
          </cell>
        </row>
        <row r="1481">
          <cell r="A1481">
            <v>36739</v>
          </cell>
          <cell r="B1481" t="str">
            <v>JP Image</v>
          </cell>
          <cell r="H1481" t="str">
            <v>July</v>
          </cell>
          <cell r="I1481">
            <v>5</v>
          </cell>
          <cell r="J1481">
            <v>5</v>
          </cell>
        </row>
        <row r="1482">
          <cell r="A1482">
            <v>36739</v>
          </cell>
          <cell r="B1482" t="str">
            <v>Colorvision</v>
          </cell>
          <cell r="H1482" t="str">
            <v>July</v>
          </cell>
          <cell r="I1482">
            <v>5</v>
          </cell>
          <cell r="J1482">
            <v>5</v>
          </cell>
        </row>
        <row r="1483">
          <cell r="A1483">
            <v>36739</v>
          </cell>
          <cell r="B1483" t="str">
            <v>Rant &amp; Rave</v>
          </cell>
          <cell r="H1483" t="str">
            <v>July</v>
          </cell>
          <cell r="I1483">
            <v>5</v>
          </cell>
          <cell r="J1483">
            <v>5</v>
          </cell>
        </row>
        <row r="1484">
          <cell r="A1484">
            <v>36739</v>
          </cell>
          <cell r="B1484" t="str">
            <v>Rant &amp; Rave(#3)</v>
          </cell>
          <cell r="H1484" t="str">
            <v>July</v>
          </cell>
          <cell r="I1484">
            <v>5</v>
          </cell>
          <cell r="J1484">
            <v>5</v>
          </cell>
        </row>
        <row r="1485">
          <cell r="A1485">
            <v>36739</v>
          </cell>
          <cell r="B1485" t="str">
            <v>Mendhi</v>
          </cell>
          <cell r="H1485" t="str">
            <v>July</v>
          </cell>
          <cell r="I1485">
            <v>5</v>
          </cell>
          <cell r="J1485">
            <v>5</v>
          </cell>
        </row>
        <row r="1486">
          <cell r="A1486">
            <v>36739</v>
          </cell>
          <cell r="B1486" t="str">
            <v>Lee Harvin</v>
          </cell>
          <cell r="H1486" t="str">
            <v>July</v>
          </cell>
          <cell r="I1486">
            <v>5</v>
          </cell>
          <cell r="J1486">
            <v>5</v>
          </cell>
        </row>
        <row r="1487">
          <cell r="A1487">
            <v>36739</v>
          </cell>
          <cell r="B1487" t="str">
            <v>Laser Crystal</v>
          </cell>
          <cell r="H1487" t="str">
            <v>July</v>
          </cell>
          <cell r="I1487">
            <v>5</v>
          </cell>
          <cell r="J1487">
            <v>5</v>
          </cell>
        </row>
        <row r="1488">
          <cell r="A1488">
            <v>36739</v>
          </cell>
          <cell r="B1488" t="str">
            <v>Paid</v>
          </cell>
          <cell r="H1488" t="str">
            <v>July</v>
          </cell>
          <cell r="I1488">
            <v>5</v>
          </cell>
          <cell r="J1488">
            <v>5</v>
          </cell>
        </row>
        <row r="1489">
          <cell r="A1489">
            <v>36739</v>
          </cell>
          <cell r="B1489" t="str">
            <v>Turnstile</v>
          </cell>
          <cell r="H1489" t="str">
            <v>July</v>
          </cell>
          <cell r="I1489">
            <v>5</v>
          </cell>
          <cell r="J1489">
            <v>5</v>
          </cell>
        </row>
        <row r="1490">
          <cell r="A1490">
            <v>36740</v>
          </cell>
          <cell r="B1490" t="str">
            <v>E.T.</v>
          </cell>
          <cell r="H1490" t="str">
            <v>July</v>
          </cell>
          <cell r="I1490">
            <v>5</v>
          </cell>
          <cell r="J1490">
            <v>5</v>
          </cell>
        </row>
        <row r="1491">
          <cell r="A1491">
            <v>36740</v>
          </cell>
          <cell r="B1491" t="str">
            <v>Lucy's</v>
          </cell>
          <cell r="H1491" t="str">
            <v>July</v>
          </cell>
          <cell r="I1491">
            <v>5</v>
          </cell>
          <cell r="J1491">
            <v>5</v>
          </cell>
        </row>
        <row r="1492">
          <cell r="A1492">
            <v>36740</v>
          </cell>
          <cell r="B1492" t="str">
            <v>Backdraft</v>
          </cell>
          <cell r="H1492" t="str">
            <v>July</v>
          </cell>
          <cell r="I1492">
            <v>5</v>
          </cell>
          <cell r="J1492">
            <v>5</v>
          </cell>
        </row>
        <row r="1493">
          <cell r="A1493">
            <v>36740</v>
          </cell>
          <cell r="B1493" t="str">
            <v>Studio Backlot</v>
          </cell>
          <cell r="H1493" t="str">
            <v>July</v>
          </cell>
          <cell r="I1493">
            <v>5</v>
          </cell>
          <cell r="J1493">
            <v>5</v>
          </cell>
        </row>
        <row r="1494">
          <cell r="A1494">
            <v>36740</v>
          </cell>
          <cell r="B1494" t="str">
            <v>J. Outfitters</v>
          </cell>
          <cell r="H1494" t="str">
            <v>July</v>
          </cell>
          <cell r="I1494">
            <v>5</v>
          </cell>
          <cell r="J1494">
            <v>5</v>
          </cell>
        </row>
        <row r="1495">
          <cell r="A1495">
            <v>36740</v>
          </cell>
          <cell r="B1495" t="str">
            <v>Uni. Studios Store</v>
          </cell>
          <cell r="H1495" t="str">
            <v>July</v>
          </cell>
          <cell r="I1495">
            <v>5</v>
          </cell>
          <cell r="J1495">
            <v>5</v>
          </cell>
        </row>
        <row r="1496">
          <cell r="A1496">
            <v>36740</v>
          </cell>
          <cell r="B1496" t="str">
            <v>Universal Film Co.</v>
          </cell>
          <cell r="H1496" t="str">
            <v>July</v>
          </cell>
          <cell r="I1496">
            <v>5</v>
          </cell>
          <cell r="J1496">
            <v>5</v>
          </cell>
        </row>
        <row r="1497">
          <cell r="A1497">
            <v>36740</v>
          </cell>
          <cell r="B1497" t="str">
            <v>Totally Nick</v>
          </cell>
          <cell r="H1497" t="str">
            <v>July</v>
          </cell>
          <cell r="I1497">
            <v>5</v>
          </cell>
          <cell r="J1497">
            <v>5</v>
          </cell>
        </row>
        <row r="1498">
          <cell r="A1498">
            <v>36740</v>
          </cell>
          <cell r="B1498" t="str">
            <v>Sweet Liberty</v>
          </cell>
          <cell r="H1498" t="str">
            <v>July</v>
          </cell>
          <cell r="I1498">
            <v>5</v>
          </cell>
          <cell r="J1498">
            <v>5</v>
          </cell>
        </row>
        <row r="1499">
          <cell r="A1499">
            <v>36740</v>
          </cell>
          <cell r="B1499" t="str">
            <v>Tram Tour Kiosk</v>
          </cell>
          <cell r="H1499" t="str">
            <v>July</v>
          </cell>
          <cell r="I1499">
            <v>5</v>
          </cell>
          <cell r="J1499">
            <v>5</v>
          </cell>
        </row>
        <row r="1500">
          <cell r="A1500">
            <v>36740</v>
          </cell>
          <cell r="B1500" t="str">
            <v xml:space="preserve">Tram Central </v>
          </cell>
          <cell r="H1500" t="str">
            <v>July</v>
          </cell>
          <cell r="I1500">
            <v>5</v>
          </cell>
          <cell r="J1500">
            <v>5</v>
          </cell>
        </row>
        <row r="1501">
          <cell r="A1501">
            <v>36740</v>
          </cell>
          <cell r="B1501" t="str">
            <v>Studio Styles</v>
          </cell>
          <cell r="H1501" t="str">
            <v>July</v>
          </cell>
          <cell r="I1501">
            <v>5</v>
          </cell>
          <cell r="J1501">
            <v>5</v>
          </cell>
        </row>
        <row r="1502">
          <cell r="A1502">
            <v>36740</v>
          </cell>
          <cell r="B1502" t="str">
            <v>Cartooniversal</v>
          </cell>
          <cell r="H1502" t="str">
            <v>July</v>
          </cell>
          <cell r="I1502">
            <v>5</v>
          </cell>
          <cell r="J1502">
            <v>5</v>
          </cell>
        </row>
        <row r="1503">
          <cell r="A1503">
            <v>36740</v>
          </cell>
          <cell r="B1503" t="str">
            <v>Universal Ranch</v>
          </cell>
          <cell r="H1503" t="str">
            <v>July</v>
          </cell>
          <cell r="I1503">
            <v>5</v>
          </cell>
          <cell r="J1503">
            <v>5</v>
          </cell>
        </row>
        <row r="1504">
          <cell r="A1504">
            <v>36740</v>
          </cell>
          <cell r="B1504" t="str">
            <v>Time Depot</v>
          </cell>
          <cell r="H1504" t="str">
            <v>July</v>
          </cell>
          <cell r="I1504">
            <v>5</v>
          </cell>
          <cell r="J1504">
            <v>5</v>
          </cell>
        </row>
        <row r="1505">
          <cell r="A1505">
            <v>36740</v>
          </cell>
          <cell r="B1505" t="str">
            <v xml:space="preserve">Hats Off </v>
          </cell>
          <cell r="H1505" t="str">
            <v>July</v>
          </cell>
          <cell r="I1505">
            <v>5</v>
          </cell>
          <cell r="J1505">
            <v>5</v>
          </cell>
        </row>
        <row r="1506">
          <cell r="A1506">
            <v>36740</v>
          </cell>
          <cell r="B1506" t="str">
            <v>Carts</v>
          </cell>
          <cell r="H1506" t="str">
            <v>July</v>
          </cell>
          <cell r="I1506">
            <v>5</v>
          </cell>
          <cell r="J1506">
            <v>5</v>
          </cell>
        </row>
        <row r="1507">
          <cell r="A1507">
            <v>36740</v>
          </cell>
          <cell r="B1507" t="str">
            <v>Silver Screen</v>
          </cell>
          <cell r="H1507" t="str">
            <v>July</v>
          </cell>
          <cell r="I1507">
            <v>5</v>
          </cell>
          <cell r="J1507">
            <v>5</v>
          </cell>
        </row>
        <row r="1508">
          <cell r="A1508">
            <v>36740</v>
          </cell>
          <cell r="B1508" t="str">
            <v>Take One</v>
          </cell>
          <cell r="H1508" t="str">
            <v>July</v>
          </cell>
          <cell r="I1508">
            <v>5</v>
          </cell>
          <cell r="J1508">
            <v>5</v>
          </cell>
        </row>
        <row r="1509">
          <cell r="A1509">
            <v>36740</v>
          </cell>
          <cell r="B1509" t="str">
            <v>Animal Stars</v>
          </cell>
          <cell r="H1509" t="str">
            <v>July</v>
          </cell>
          <cell r="I1509">
            <v>5</v>
          </cell>
          <cell r="J1509">
            <v>5</v>
          </cell>
        </row>
        <row r="1510">
          <cell r="A1510">
            <v>36740</v>
          </cell>
          <cell r="B1510" t="str">
            <v>Mode Extreme</v>
          </cell>
          <cell r="H1510" t="str">
            <v>July</v>
          </cell>
          <cell r="I1510">
            <v>5</v>
          </cell>
          <cell r="J1510">
            <v>5</v>
          </cell>
        </row>
        <row r="1511">
          <cell r="A1511">
            <v>36740</v>
          </cell>
          <cell r="B1511" t="str">
            <v>T2 - Gear &amp; Supply</v>
          </cell>
          <cell r="H1511" t="str">
            <v>July</v>
          </cell>
          <cell r="I1511">
            <v>5</v>
          </cell>
          <cell r="J1511">
            <v>5</v>
          </cell>
        </row>
        <row r="1512">
          <cell r="A1512">
            <v>36740</v>
          </cell>
          <cell r="B1512" t="str">
            <v>Carnival Games</v>
          </cell>
          <cell r="H1512" t="str">
            <v>July</v>
          </cell>
          <cell r="I1512">
            <v>5</v>
          </cell>
          <cell r="J1512">
            <v>5</v>
          </cell>
        </row>
        <row r="1513">
          <cell r="A1513">
            <v>36740</v>
          </cell>
          <cell r="B1513" t="str">
            <v>Concessionaires</v>
          </cell>
          <cell r="H1513" t="str">
            <v>July</v>
          </cell>
          <cell r="I1513">
            <v>5</v>
          </cell>
          <cell r="J1513">
            <v>5</v>
          </cell>
        </row>
        <row r="1514">
          <cell r="A1514">
            <v>36740</v>
          </cell>
          <cell r="B1514" t="str">
            <v>Warehouse</v>
          </cell>
          <cell r="H1514" t="str">
            <v>July</v>
          </cell>
          <cell r="I1514">
            <v>5</v>
          </cell>
          <cell r="J1514">
            <v>5</v>
          </cell>
        </row>
        <row r="1515">
          <cell r="A1515">
            <v>36740</v>
          </cell>
          <cell r="B1515" t="str">
            <v>Western (Leather)</v>
          </cell>
          <cell r="H1515" t="str">
            <v>July</v>
          </cell>
          <cell r="I1515">
            <v>5</v>
          </cell>
          <cell r="J1515">
            <v>5</v>
          </cell>
        </row>
        <row r="1516">
          <cell r="A1516">
            <v>36740</v>
          </cell>
          <cell r="B1516" t="str">
            <v>Animal Stars Carts</v>
          </cell>
          <cell r="H1516" t="str">
            <v>July</v>
          </cell>
          <cell r="I1516">
            <v>5</v>
          </cell>
          <cell r="J1516">
            <v>5</v>
          </cell>
        </row>
        <row r="1517">
          <cell r="A1517">
            <v>36740</v>
          </cell>
          <cell r="B1517" t="str">
            <v>Blues Brothers Cart</v>
          </cell>
          <cell r="H1517" t="str">
            <v>July</v>
          </cell>
          <cell r="I1517">
            <v>5</v>
          </cell>
          <cell r="J1517">
            <v>5</v>
          </cell>
        </row>
        <row r="1518">
          <cell r="A1518">
            <v>36740</v>
          </cell>
          <cell r="B1518" t="str">
            <v>Tram Cart</v>
          </cell>
          <cell r="H1518" t="str">
            <v>July</v>
          </cell>
          <cell r="I1518">
            <v>5</v>
          </cell>
          <cell r="J1518">
            <v>5</v>
          </cell>
        </row>
        <row r="1519">
          <cell r="A1519">
            <v>36740</v>
          </cell>
          <cell r="B1519" t="str">
            <v>Cartooniversal Cart</v>
          </cell>
          <cell r="H1519" t="str">
            <v>July</v>
          </cell>
          <cell r="I1519">
            <v>5</v>
          </cell>
          <cell r="J1519">
            <v>5</v>
          </cell>
        </row>
        <row r="1520">
          <cell r="A1520">
            <v>36740</v>
          </cell>
          <cell r="B1520" t="str">
            <v>Ranch Cart</v>
          </cell>
          <cell r="H1520" t="str">
            <v>July</v>
          </cell>
          <cell r="I1520">
            <v>5</v>
          </cell>
          <cell r="J1520">
            <v>5</v>
          </cell>
        </row>
        <row r="1521">
          <cell r="A1521">
            <v>36740</v>
          </cell>
          <cell r="B1521" t="str">
            <v>None</v>
          </cell>
          <cell r="H1521" t="str">
            <v>July</v>
          </cell>
          <cell r="I1521">
            <v>5</v>
          </cell>
          <cell r="J1521">
            <v>5</v>
          </cell>
        </row>
        <row r="1522">
          <cell r="A1522">
            <v>36740</v>
          </cell>
          <cell r="B1522" t="str">
            <v>None</v>
          </cell>
          <cell r="H1522" t="str">
            <v>July</v>
          </cell>
          <cell r="I1522">
            <v>5</v>
          </cell>
          <cell r="J1522">
            <v>5</v>
          </cell>
        </row>
        <row r="1523">
          <cell r="A1523">
            <v>36740</v>
          </cell>
          <cell r="B1523" t="str">
            <v>Nickelodeon Cart</v>
          </cell>
          <cell r="H1523" t="str">
            <v>July</v>
          </cell>
          <cell r="I1523">
            <v>5</v>
          </cell>
          <cell r="J1523">
            <v>5</v>
          </cell>
        </row>
        <row r="1524">
          <cell r="A1524">
            <v>36740</v>
          </cell>
          <cell r="B1524" t="str">
            <v>None</v>
          </cell>
          <cell r="H1524" t="str">
            <v>July</v>
          </cell>
          <cell r="I1524">
            <v>5</v>
          </cell>
          <cell r="J1524">
            <v>5</v>
          </cell>
        </row>
        <row r="1525">
          <cell r="A1525">
            <v>36740</v>
          </cell>
          <cell r="B1525" t="str">
            <v>Bubble Cart</v>
          </cell>
          <cell r="H1525" t="str">
            <v>July</v>
          </cell>
          <cell r="I1525">
            <v>5</v>
          </cell>
          <cell r="J1525">
            <v>5</v>
          </cell>
        </row>
        <row r="1526">
          <cell r="A1526">
            <v>36740</v>
          </cell>
          <cell r="B1526" t="str">
            <v>Globe Cart</v>
          </cell>
          <cell r="H1526" t="str">
            <v>July</v>
          </cell>
          <cell r="I1526">
            <v>5</v>
          </cell>
          <cell r="J1526">
            <v>5</v>
          </cell>
        </row>
        <row r="1527">
          <cell r="A1527">
            <v>36740</v>
          </cell>
          <cell r="B1527" t="str">
            <v>Vending</v>
          </cell>
          <cell r="H1527" t="str">
            <v>July</v>
          </cell>
          <cell r="I1527">
            <v>5</v>
          </cell>
          <cell r="J1527">
            <v>5</v>
          </cell>
        </row>
        <row r="1528">
          <cell r="A1528">
            <v>36740</v>
          </cell>
          <cell r="B1528" t="str">
            <v>Hwd. Photo.</v>
          </cell>
          <cell r="H1528" t="str">
            <v>July</v>
          </cell>
          <cell r="I1528">
            <v>5</v>
          </cell>
          <cell r="J1528">
            <v>5</v>
          </cell>
        </row>
        <row r="1529">
          <cell r="A1529">
            <v>36740</v>
          </cell>
          <cell r="B1529" t="str">
            <v>JP Image</v>
          </cell>
          <cell r="H1529" t="str">
            <v>July</v>
          </cell>
          <cell r="I1529">
            <v>5</v>
          </cell>
          <cell r="J1529">
            <v>5</v>
          </cell>
        </row>
        <row r="1530">
          <cell r="A1530">
            <v>36740</v>
          </cell>
          <cell r="B1530" t="str">
            <v>Colorvision</v>
          </cell>
          <cell r="H1530" t="str">
            <v>July</v>
          </cell>
          <cell r="I1530">
            <v>5</v>
          </cell>
          <cell r="J1530">
            <v>5</v>
          </cell>
        </row>
        <row r="1531">
          <cell r="A1531">
            <v>36740</v>
          </cell>
          <cell r="B1531" t="str">
            <v>Rant &amp; Rave</v>
          </cell>
          <cell r="H1531" t="str">
            <v>July</v>
          </cell>
          <cell r="I1531">
            <v>5</v>
          </cell>
          <cell r="J1531">
            <v>5</v>
          </cell>
        </row>
        <row r="1532">
          <cell r="A1532">
            <v>36740</v>
          </cell>
          <cell r="B1532" t="str">
            <v>Rant &amp; Rave(#3)</v>
          </cell>
          <cell r="H1532" t="str">
            <v>July</v>
          </cell>
          <cell r="I1532">
            <v>5</v>
          </cell>
          <cell r="J1532">
            <v>5</v>
          </cell>
        </row>
        <row r="1533">
          <cell r="A1533">
            <v>36740</v>
          </cell>
          <cell r="B1533" t="str">
            <v>Mendhi</v>
          </cell>
          <cell r="H1533" t="str">
            <v>July</v>
          </cell>
          <cell r="I1533">
            <v>5</v>
          </cell>
          <cell r="J1533">
            <v>5</v>
          </cell>
        </row>
        <row r="1534">
          <cell r="A1534">
            <v>36740</v>
          </cell>
          <cell r="B1534" t="str">
            <v>Lee Harvin</v>
          </cell>
          <cell r="H1534" t="str">
            <v>July</v>
          </cell>
          <cell r="I1534">
            <v>5</v>
          </cell>
          <cell r="J1534">
            <v>5</v>
          </cell>
        </row>
        <row r="1535">
          <cell r="A1535">
            <v>36740</v>
          </cell>
          <cell r="B1535" t="str">
            <v>Laser Crystal</v>
          </cell>
          <cell r="H1535" t="str">
            <v>July</v>
          </cell>
          <cell r="I1535">
            <v>5</v>
          </cell>
          <cell r="J1535">
            <v>5</v>
          </cell>
        </row>
        <row r="1536">
          <cell r="A1536">
            <v>36740</v>
          </cell>
          <cell r="B1536" t="str">
            <v>Paid</v>
          </cell>
          <cell r="H1536" t="str">
            <v>July</v>
          </cell>
          <cell r="I1536">
            <v>5</v>
          </cell>
          <cell r="J1536">
            <v>5</v>
          </cell>
        </row>
        <row r="1537">
          <cell r="A1537">
            <v>36740</v>
          </cell>
          <cell r="B1537" t="str">
            <v>Turnstile</v>
          </cell>
          <cell r="H1537" t="str">
            <v>July</v>
          </cell>
          <cell r="I1537">
            <v>5</v>
          </cell>
          <cell r="J1537">
            <v>5</v>
          </cell>
        </row>
        <row r="1538">
          <cell r="A1538">
            <v>36741</v>
          </cell>
          <cell r="B1538" t="str">
            <v>E.T.</v>
          </cell>
          <cell r="H1538" t="str">
            <v>July</v>
          </cell>
          <cell r="I1538">
            <v>5</v>
          </cell>
          <cell r="J1538">
            <v>5</v>
          </cell>
        </row>
        <row r="1539">
          <cell r="A1539">
            <v>36741</v>
          </cell>
          <cell r="B1539" t="str">
            <v>Lucy's</v>
          </cell>
          <cell r="H1539" t="str">
            <v>July</v>
          </cell>
          <cell r="I1539">
            <v>5</v>
          </cell>
          <cell r="J1539">
            <v>5</v>
          </cell>
        </row>
        <row r="1540">
          <cell r="A1540">
            <v>36741</v>
          </cell>
          <cell r="B1540" t="str">
            <v>Backdraft</v>
          </cell>
          <cell r="H1540" t="str">
            <v>July</v>
          </cell>
          <cell r="I1540">
            <v>5</v>
          </cell>
          <cell r="J1540">
            <v>5</v>
          </cell>
        </row>
        <row r="1541">
          <cell r="A1541">
            <v>36741</v>
          </cell>
          <cell r="B1541" t="str">
            <v>Studio Backlot</v>
          </cell>
          <cell r="H1541" t="str">
            <v>July</v>
          </cell>
          <cell r="I1541">
            <v>5</v>
          </cell>
          <cell r="J1541">
            <v>5</v>
          </cell>
        </row>
        <row r="1542">
          <cell r="A1542">
            <v>36741</v>
          </cell>
          <cell r="B1542" t="str">
            <v>J. Outfitters</v>
          </cell>
          <cell r="H1542" t="str">
            <v>July</v>
          </cell>
          <cell r="I1542">
            <v>5</v>
          </cell>
          <cell r="J1542">
            <v>5</v>
          </cell>
        </row>
        <row r="1543">
          <cell r="A1543">
            <v>36741</v>
          </cell>
          <cell r="B1543" t="str">
            <v>Uni. Studios Store</v>
          </cell>
          <cell r="H1543" t="str">
            <v>July</v>
          </cell>
          <cell r="I1543">
            <v>5</v>
          </cell>
          <cell r="J1543">
            <v>5</v>
          </cell>
        </row>
        <row r="1544">
          <cell r="A1544">
            <v>36741</v>
          </cell>
          <cell r="B1544" t="str">
            <v>Universal Film Co.</v>
          </cell>
          <cell r="H1544" t="str">
            <v>July</v>
          </cell>
          <cell r="I1544">
            <v>5</v>
          </cell>
          <cell r="J1544">
            <v>5</v>
          </cell>
        </row>
        <row r="1545">
          <cell r="A1545">
            <v>36741</v>
          </cell>
          <cell r="B1545" t="str">
            <v>Totally Nick</v>
          </cell>
          <cell r="H1545" t="str">
            <v>July</v>
          </cell>
          <cell r="I1545">
            <v>5</v>
          </cell>
          <cell r="J1545">
            <v>5</v>
          </cell>
        </row>
        <row r="1546">
          <cell r="A1546">
            <v>36741</v>
          </cell>
          <cell r="B1546" t="str">
            <v>Sweet Liberty</v>
          </cell>
          <cell r="H1546" t="str">
            <v>July</v>
          </cell>
          <cell r="I1546">
            <v>5</v>
          </cell>
          <cell r="J1546">
            <v>5</v>
          </cell>
        </row>
        <row r="1547">
          <cell r="A1547">
            <v>36741</v>
          </cell>
          <cell r="B1547" t="str">
            <v>Tram Tour Kiosk</v>
          </cell>
          <cell r="H1547" t="str">
            <v>July</v>
          </cell>
          <cell r="I1547">
            <v>5</v>
          </cell>
          <cell r="J1547">
            <v>5</v>
          </cell>
        </row>
        <row r="1548">
          <cell r="A1548">
            <v>36741</v>
          </cell>
          <cell r="B1548" t="str">
            <v xml:space="preserve">Tram Central </v>
          </cell>
          <cell r="H1548" t="str">
            <v>July</v>
          </cell>
          <cell r="I1548">
            <v>5</v>
          </cell>
          <cell r="J1548">
            <v>5</v>
          </cell>
        </row>
        <row r="1549">
          <cell r="A1549">
            <v>36741</v>
          </cell>
          <cell r="B1549" t="str">
            <v>Studio Styles</v>
          </cell>
          <cell r="H1549" t="str">
            <v>July</v>
          </cell>
          <cell r="I1549">
            <v>5</v>
          </cell>
          <cell r="J1549">
            <v>5</v>
          </cell>
        </row>
        <row r="1550">
          <cell r="A1550">
            <v>36741</v>
          </cell>
          <cell r="B1550" t="str">
            <v>Cartooniversal</v>
          </cell>
          <cell r="H1550" t="str">
            <v>July</v>
          </cell>
          <cell r="I1550">
            <v>5</v>
          </cell>
          <cell r="J1550">
            <v>5</v>
          </cell>
        </row>
        <row r="1551">
          <cell r="A1551">
            <v>36741</v>
          </cell>
          <cell r="B1551" t="str">
            <v>Universal Ranch</v>
          </cell>
          <cell r="H1551" t="str">
            <v>July</v>
          </cell>
          <cell r="I1551">
            <v>5</v>
          </cell>
          <cell r="J1551">
            <v>5</v>
          </cell>
        </row>
        <row r="1552">
          <cell r="A1552">
            <v>36741</v>
          </cell>
          <cell r="B1552" t="str">
            <v>Time Depot</v>
          </cell>
          <cell r="H1552" t="str">
            <v>July</v>
          </cell>
          <cell r="I1552">
            <v>5</v>
          </cell>
          <cell r="J1552">
            <v>5</v>
          </cell>
        </row>
        <row r="1553">
          <cell r="A1553">
            <v>36741</v>
          </cell>
          <cell r="B1553" t="str">
            <v xml:space="preserve">Hats Off </v>
          </cell>
          <cell r="H1553" t="str">
            <v>July</v>
          </cell>
          <cell r="I1553">
            <v>5</v>
          </cell>
          <cell r="J1553">
            <v>5</v>
          </cell>
        </row>
        <row r="1554">
          <cell r="A1554">
            <v>36741</v>
          </cell>
          <cell r="B1554" t="str">
            <v>Carts</v>
          </cell>
          <cell r="H1554" t="str">
            <v>July</v>
          </cell>
          <cell r="I1554">
            <v>5</v>
          </cell>
          <cell r="J1554">
            <v>5</v>
          </cell>
        </row>
        <row r="1555">
          <cell r="A1555">
            <v>36741</v>
          </cell>
          <cell r="B1555" t="str">
            <v>Silver Screen</v>
          </cell>
          <cell r="H1555" t="str">
            <v>July</v>
          </cell>
          <cell r="I1555">
            <v>5</v>
          </cell>
          <cell r="J1555">
            <v>5</v>
          </cell>
        </row>
        <row r="1556">
          <cell r="A1556">
            <v>36741</v>
          </cell>
          <cell r="B1556" t="str">
            <v>Take One</v>
          </cell>
          <cell r="H1556" t="str">
            <v>July</v>
          </cell>
          <cell r="I1556">
            <v>5</v>
          </cell>
          <cell r="J1556">
            <v>5</v>
          </cell>
        </row>
        <row r="1557">
          <cell r="A1557">
            <v>36741</v>
          </cell>
          <cell r="B1557" t="str">
            <v>Animal Stars</v>
          </cell>
          <cell r="H1557" t="str">
            <v>July</v>
          </cell>
          <cell r="I1557">
            <v>5</v>
          </cell>
          <cell r="J1557">
            <v>5</v>
          </cell>
        </row>
        <row r="1558">
          <cell r="A1558">
            <v>36741</v>
          </cell>
          <cell r="B1558" t="str">
            <v>Mode Extreme</v>
          </cell>
          <cell r="H1558" t="str">
            <v>July</v>
          </cell>
          <cell r="I1558">
            <v>5</v>
          </cell>
          <cell r="J1558">
            <v>5</v>
          </cell>
        </row>
        <row r="1559">
          <cell r="A1559">
            <v>36741</v>
          </cell>
          <cell r="B1559" t="str">
            <v>T2 - Gear &amp; Supply</v>
          </cell>
          <cell r="H1559" t="str">
            <v>July</v>
          </cell>
          <cell r="I1559">
            <v>5</v>
          </cell>
          <cell r="J1559">
            <v>5</v>
          </cell>
        </row>
        <row r="1560">
          <cell r="A1560">
            <v>36741</v>
          </cell>
          <cell r="B1560" t="str">
            <v>Carnival Games</v>
          </cell>
          <cell r="H1560" t="str">
            <v>July</v>
          </cell>
          <cell r="I1560">
            <v>5</v>
          </cell>
          <cell r="J1560">
            <v>5</v>
          </cell>
        </row>
        <row r="1561">
          <cell r="A1561">
            <v>36741</v>
          </cell>
          <cell r="B1561" t="str">
            <v>Concessionaires</v>
          </cell>
          <cell r="H1561" t="str">
            <v>July</v>
          </cell>
          <cell r="I1561">
            <v>5</v>
          </cell>
          <cell r="J1561">
            <v>5</v>
          </cell>
        </row>
        <row r="1562">
          <cell r="A1562">
            <v>36741</v>
          </cell>
          <cell r="B1562" t="str">
            <v>Warehouse</v>
          </cell>
          <cell r="H1562" t="str">
            <v>July</v>
          </cell>
          <cell r="I1562">
            <v>5</v>
          </cell>
          <cell r="J1562">
            <v>5</v>
          </cell>
        </row>
        <row r="1563">
          <cell r="A1563">
            <v>36741</v>
          </cell>
          <cell r="B1563" t="str">
            <v>Western (Leather)</v>
          </cell>
          <cell r="H1563" t="str">
            <v>July</v>
          </cell>
          <cell r="I1563">
            <v>5</v>
          </cell>
          <cell r="J1563">
            <v>5</v>
          </cell>
        </row>
        <row r="1564">
          <cell r="A1564">
            <v>36741</v>
          </cell>
          <cell r="B1564" t="str">
            <v>Animal Stars Carts</v>
          </cell>
          <cell r="H1564" t="str">
            <v>July</v>
          </cell>
          <cell r="I1564">
            <v>5</v>
          </cell>
          <cell r="J1564">
            <v>5</v>
          </cell>
        </row>
        <row r="1565">
          <cell r="A1565">
            <v>36741</v>
          </cell>
          <cell r="B1565" t="str">
            <v>Blues Brothers Cart</v>
          </cell>
          <cell r="H1565" t="str">
            <v>July</v>
          </cell>
          <cell r="I1565">
            <v>5</v>
          </cell>
          <cell r="J1565">
            <v>5</v>
          </cell>
        </row>
        <row r="1566">
          <cell r="A1566">
            <v>36741</v>
          </cell>
          <cell r="B1566" t="str">
            <v>Tram Cart</v>
          </cell>
          <cell r="H1566" t="str">
            <v>July</v>
          </cell>
          <cell r="I1566">
            <v>5</v>
          </cell>
          <cell r="J1566">
            <v>5</v>
          </cell>
        </row>
        <row r="1567">
          <cell r="A1567">
            <v>36741</v>
          </cell>
          <cell r="B1567" t="str">
            <v>Cartooniversal Cart</v>
          </cell>
          <cell r="H1567" t="str">
            <v>July</v>
          </cell>
          <cell r="I1567">
            <v>5</v>
          </cell>
          <cell r="J1567">
            <v>5</v>
          </cell>
        </row>
        <row r="1568">
          <cell r="A1568">
            <v>36741</v>
          </cell>
          <cell r="B1568" t="str">
            <v>Ranch Cart</v>
          </cell>
          <cell r="H1568" t="str">
            <v>July</v>
          </cell>
          <cell r="I1568">
            <v>5</v>
          </cell>
          <cell r="J1568">
            <v>5</v>
          </cell>
        </row>
        <row r="1569">
          <cell r="A1569">
            <v>36741</v>
          </cell>
          <cell r="B1569" t="str">
            <v>None</v>
          </cell>
          <cell r="H1569" t="str">
            <v>July</v>
          </cell>
          <cell r="I1569">
            <v>5</v>
          </cell>
          <cell r="J1569">
            <v>5</v>
          </cell>
        </row>
        <row r="1570">
          <cell r="A1570">
            <v>36741</v>
          </cell>
          <cell r="B1570" t="str">
            <v>None</v>
          </cell>
          <cell r="H1570" t="str">
            <v>July</v>
          </cell>
          <cell r="I1570">
            <v>5</v>
          </cell>
          <cell r="J1570">
            <v>5</v>
          </cell>
        </row>
        <row r="1571">
          <cell r="A1571">
            <v>36741</v>
          </cell>
          <cell r="B1571" t="str">
            <v>Nickelodeon Cart</v>
          </cell>
          <cell r="H1571" t="str">
            <v>July</v>
          </cell>
          <cell r="I1571">
            <v>5</v>
          </cell>
          <cell r="J1571">
            <v>5</v>
          </cell>
        </row>
        <row r="1572">
          <cell r="A1572">
            <v>36741</v>
          </cell>
          <cell r="B1572" t="str">
            <v>None</v>
          </cell>
          <cell r="H1572" t="str">
            <v>July</v>
          </cell>
          <cell r="I1572">
            <v>5</v>
          </cell>
          <cell r="J1572">
            <v>5</v>
          </cell>
        </row>
        <row r="1573">
          <cell r="A1573">
            <v>36741</v>
          </cell>
          <cell r="B1573" t="str">
            <v>Bubble Cart</v>
          </cell>
          <cell r="H1573" t="str">
            <v>July</v>
          </cell>
          <cell r="I1573">
            <v>5</v>
          </cell>
          <cell r="J1573">
            <v>5</v>
          </cell>
        </row>
        <row r="1574">
          <cell r="A1574">
            <v>36741</v>
          </cell>
          <cell r="B1574" t="str">
            <v>Globe Cart</v>
          </cell>
          <cell r="H1574" t="str">
            <v>July</v>
          </cell>
          <cell r="I1574">
            <v>5</v>
          </cell>
          <cell r="J1574">
            <v>5</v>
          </cell>
        </row>
        <row r="1575">
          <cell r="A1575">
            <v>36741</v>
          </cell>
          <cell r="B1575" t="str">
            <v>Vending</v>
          </cell>
          <cell r="H1575" t="str">
            <v>July</v>
          </cell>
          <cell r="I1575">
            <v>5</v>
          </cell>
          <cell r="J1575">
            <v>5</v>
          </cell>
        </row>
        <row r="1576">
          <cell r="A1576">
            <v>36741</v>
          </cell>
          <cell r="B1576" t="str">
            <v>Hwd. Photo.</v>
          </cell>
          <cell r="H1576" t="str">
            <v>July</v>
          </cell>
          <cell r="I1576">
            <v>5</v>
          </cell>
          <cell r="J1576">
            <v>5</v>
          </cell>
        </row>
        <row r="1577">
          <cell r="A1577">
            <v>36741</v>
          </cell>
          <cell r="B1577" t="str">
            <v>JP Image</v>
          </cell>
          <cell r="H1577" t="str">
            <v>July</v>
          </cell>
          <cell r="I1577">
            <v>5</v>
          </cell>
          <cell r="J1577">
            <v>5</v>
          </cell>
        </row>
        <row r="1578">
          <cell r="A1578">
            <v>36741</v>
          </cell>
          <cell r="B1578" t="str">
            <v>Colorvision</v>
          </cell>
          <cell r="H1578" t="str">
            <v>July</v>
          </cell>
          <cell r="I1578">
            <v>5</v>
          </cell>
          <cell r="J1578">
            <v>5</v>
          </cell>
        </row>
        <row r="1579">
          <cell r="A1579">
            <v>36741</v>
          </cell>
          <cell r="B1579" t="str">
            <v>Rant &amp; Rave</v>
          </cell>
          <cell r="H1579" t="str">
            <v>July</v>
          </cell>
          <cell r="I1579">
            <v>5</v>
          </cell>
          <cell r="J1579">
            <v>5</v>
          </cell>
        </row>
        <row r="1580">
          <cell r="A1580">
            <v>36741</v>
          </cell>
          <cell r="B1580" t="str">
            <v>Rant &amp; Rave(#3)</v>
          </cell>
          <cell r="H1580" t="str">
            <v>July</v>
          </cell>
          <cell r="I1580">
            <v>5</v>
          </cell>
          <cell r="J1580">
            <v>5</v>
          </cell>
        </row>
        <row r="1581">
          <cell r="A1581">
            <v>36741</v>
          </cell>
          <cell r="B1581" t="str">
            <v>Mendhi</v>
          </cell>
          <cell r="H1581" t="str">
            <v>July</v>
          </cell>
          <cell r="I1581">
            <v>5</v>
          </cell>
          <cell r="J1581">
            <v>5</v>
          </cell>
        </row>
        <row r="1582">
          <cell r="A1582">
            <v>36741</v>
          </cell>
          <cell r="B1582" t="str">
            <v>Lee Harvin</v>
          </cell>
          <cell r="H1582" t="str">
            <v>July</v>
          </cell>
          <cell r="I1582">
            <v>5</v>
          </cell>
          <cell r="J1582">
            <v>5</v>
          </cell>
        </row>
        <row r="1583">
          <cell r="A1583">
            <v>36741</v>
          </cell>
          <cell r="B1583" t="str">
            <v>Laser Crystal</v>
          </cell>
          <cell r="H1583" t="str">
            <v>July</v>
          </cell>
          <cell r="I1583">
            <v>5</v>
          </cell>
          <cell r="J1583">
            <v>5</v>
          </cell>
        </row>
        <row r="1584">
          <cell r="A1584">
            <v>36741</v>
          </cell>
          <cell r="B1584" t="str">
            <v>Paid</v>
          </cell>
          <cell r="H1584" t="str">
            <v>July</v>
          </cell>
          <cell r="I1584">
            <v>5</v>
          </cell>
          <cell r="J1584">
            <v>5</v>
          </cell>
        </row>
        <row r="1585">
          <cell r="A1585">
            <v>36741</v>
          </cell>
          <cell r="B1585" t="str">
            <v>Turnstile</v>
          </cell>
          <cell r="H1585" t="str">
            <v>July</v>
          </cell>
          <cell r="I1585">
            <v>5</v>
          </cell>
          <cell r="J1585">
            <v>5</v>
          </cell>
        </row>
        <row r="1586">
          <cell r="A1586">
            <v>36742</v>
          </cell>
          <cell r="B1586" t="str">
            <v>E.T.</v>
          </cell>
          <cell r="H1586" t="str">
            <v>July</v>
          </cell>
          <cell r="I1586">
            <v>5</v>
          </cell>
          <cell r="J1586">
            <v>5</v>
          </cell>
        </row>
        <row r="1587">
          <cell r="A1587">
            <v>36742</v>
          </cell>
          <cell r="B1587" t="str">
            <v>Lucy's</v>
          </cell>
          <cell r="H1587" t="str">
            <v>July</v>
          </cell>
          <cell r="I1587">
            <v>5</v>
          </cell>
          <cell r="J1587">
            <v>5</v>
          </cell>
        </row>
        <row r="1588">
          <cell r="A1588">
            <v>36742</v>
          </cell>
          <cell r="B1588" t="str">
            <v>Backdraft</v>
          </cell>
          <cell r="H1588" t="str">
            <v>July</v>
          </cell>
          <cell r="I1588">
            <v>5</v>
          </cell>
          <cell r="J1588">
            <v>5</v>
          </cell>
        </row>
        <row r="1589">
          <cell r="A1589">
            <v>36742</v>
          </cell>
          <cell r="B1589" t="str">
            <v>Studio Backlot</v>
          </cell>
          <cell r="H1589" t="str">
            <v>July</v>
          </cell>
          <cell r="I1589">
            <v>5</v>
          </cell>
          <cell r="J1589">
            <v>5</v>
          </cell>
        </row>
        <row r="1590">
          <cell r="A1590">
            <v>36742</v>
          </cell>
          <cell r="B1590" t="str">
            <v>J. Outfitters</v>
          </cell>
          <cell r="H1590" t="str">
            <v>July</v>
          </cell>
          <cell r="I1590">
            <v>5</v>
          </cell>
          <cell r="J1590">
            <v>5</v>
          </cell>
        </row>
        <row r="1591">
          <cell r="A1591">
            <v>36742</v>
          </cell>
          <cell r="B1591" t="str">
            <v>Uni. Studios Store</v>
          </cell>
          <cell r="H1591" t="str">
            <v>July</v>
          </cell>
          <cell r="I1591">
            <v>5</v>
          </cell>
          <cell r="J1591">
            <v>5</v>
          </cell>
        </row>
        <row r="1592">
          <cell r="A1592">
            <v>36742</v>
          </cell>
          <cell r="B1592" t="str">
            <v>Universal Film Co.</v>
          </cell>
          <cell r="H1592" t="str">
            <v>July</v>
          </cell>
          <cell r="I1592">
            <v>5</v>
          </cell>
          <cell r="J1592">
            <v>5</v>
          </cell>
        </row>
        <row r="1593">
          <cell r="A1593">
            <v>36742</v>
          </cell>
          <cell r="B1593" t="str">
            <v>Totally Nick</v>
          </cell>
          <cell r="H1593" t="str">
            <v>July</v>
          </cell>
          <cell r="I1593">
            <v>5</v>
          </cell>
          <cell r="J1593">
            <v>5</v>
          </cell>
        </row>
        <row r="1594">
          <cell r="A1594">
            <v>36742</v>
          </cell>
          <cell r="B1594" t="str">
            <v>Sweet Liberty</v>
          </cell>
          <cell r="H1594" t="str">
            <v>July</v>
          </cell>
          <cell r="I1594">
            <v>5</v>
          </cell>
          <cell r="J1594">
            <v>5</v>
          </cell>
        </row>
        <row r="1595">
          <cell r="A1595">
            <v>36742</v>
          </cell>
          <cell r="B1595" t="str">
            <v>Tram Tour Kiosk</v>
          </cell>
          <cell r="H1595" t="str">
            <v>July</v>
          </cell>
          <cell r="I1595">
            <v>5</v>
          </cell>
          <cell r="J1595">
            <v>5</v>
          </cell>
        </row>
        <row r="1596">
          <cell r="A1596">
            <v>36742</v>
          </cell>
          <cell r="B1596" t="str">
            <v xml:space="preserve">Tram Central </v>
          </cell>
          <cell r="H1596" t="str">
            <v>July</v>
          </cell>
          <cell r="I1596">
            <v>5</v>
          </cell>
          <cell r="J1596">
            <v>5</v>
          </cell>
        </row>
        <row r="1597">
          <cell r="A1597">
            <v>36742</v>
          </cell>
          <cell r="B1597" t="str">
            <v>Studio Styles</v>
          </cell>
          <cell r="H1597" t="str">
            <v>July</v>
          </cell>
          <cell r="I1597">
            <v>5</v>
          </cell>
          <cell r="J1597">
            <v>5</v>
          </cell>
        </row>
        <row r="1598">
          <cell r="A1598">
            <v>36742</v>
          </cell>
          <cell r="B1598" t="str">
            <v>Cartooniversal</v>
          </cell>
          <cell r="H1598" t="str">
            <v>July</v>
          </cell>
          <cell r="I1598">
            <v>5</v>
          </cell>
          <cell r="J1598">
            <v>5</v>
          </cell>
        </row>
        <row r="1599">
          <cell r="A1599">
            <v>36742</v>
          </cell>
          <cell r="B1599" t="str">
            <v>Universal Ranch</v>
          </cell>
          <cell r="H1599" t="str">
            <v>July</v>
          </cell>
          <cell r="I1599">
            <v>5</v>
          </cell>
          <cell r="J1599">
            <v>5</v>
          </cell>
        </row>
        <row r="1600">
          <cell r="A1600">
            <v>36742</v>
          </cell>
          <cell r="B1600" t="str">
            <v>Time Depot</v>
          </cell>
          <cell r="H1600" t="str">
            <v>July</v>
          </cell>
          <cell r="I1600">
            <v>5</v>
          </cell>
          <cell r="J1600">
            <v>5</v>
          </cell>
        </row>
        <row r="1601">
          <cell r="A1601">
            <v>36742</v>
          </cell>
          <cell r="B1601" t="str">
            <v xml:space="preserve">Hats Off </v>
          </cell>
          <cell r="H1601" t="str">
            <v>July</v>
          </cell>
          <cell r="I1601">
            <v>5</v>
          </cell>
          <cell r="J1601">
            <v>5</v>
          </cell>
        </row>
        <row r="1602">
          <cell r="A1602">
            <v>36742</v>
          </cell>
          <cell r="B1602" t="str">
            <v>Carts</v>
          </cell>
          <cell r="H1602" t="str">
            <v>July</v>
          </cell>
          <cell r="I1602">
            <v>5</v>
          </cell>
          <cell r="J1602">
            <v>5</v>
          </cell>
        </row>
        <row r="1603">
          <cell r="A1603">
            <v>36742</v>
          </cell>
          <cell r="B1603" t="str">
            <v>Silver Screen</v>
          </cell>
          <cell r="H1603" t="str">
            <v>July</v>
          </cell>
          <cell r="I1603">
            <v>5</v>
          </cell>
          <cell r="J1603">
            <v>5</v>
          </cell>
        </row>
        <row r="1604">
          <cell r="A1604">
            <v>36742</v>
          </cell>
          <cell r="B1604" t="str">
            <v>Take One</v>
          </cell>
          <cell r="H1604" t="str">
            <v>July</v>
          </cell>
          <cell r="I1604">
            <v>5</v>
          </cell>
          <cell r="J1604">
            <v>5</v>
          </cell>
        </row>
        <row r="1605">
          <cell r="A1605">
            <v>36742</v>
          </cell>
          <cell r="B1605" t="str">
            <v>Animal Stars</v>
          </cell>
          <cell r="H1605" t="str">
            <v>July</v>
          </cell>
          <cell r="I1605">
            <v>5</v>
          </cell>
          <cell r="J1605">
            <v>5</v>
          </cell>
        </row>
        <row r="1606">
          <cell r="A1606">
            <v>36742</v>
          </cell>
          <cell r="B1606" t="str">
            <v>Mode Extreme</v>
          </cell>
          <cell r="H1606" t="str">
            <v>July</v>
          </cell>
          <cell r="I1606">
            <v>5</v>
          </cell>
          <cell r="J1606">
            <v>5</v>
          </cell>
        </row>
        <row r="1607">
          <cell r="A1607">
            <v>36742</v>
          </cell>
          <cell r="B1607" t="str">
            <v>T2 - Gear &amp; Supply</v>
          </cell>
          <cell r="H1607" t="str">
            <v>July</v>
          </cell>
          <cell r="I1607">
            <v>5</v>
          </cell>
          <cell r="J1607">
            <v>5</v>
          </cell>
        </row>
        <row r="1608">
          <cell r="A1608">
            <v>36742</v>
          </cell>
          <cell r="B1608" t="str">
            <v>Carnival Games</v>
          </cell>
          <cell r="H1608" t="str">
            <v>July</v>
          </cell>
          <cell r="I1608">
            <v>5</v>
          </cell>
          <cell r="J1608">
            <v>5</v>
          </cell>
        </row>
        <row r="1609">
          <cell r="A1609">
            <v>36742</v>
          </cell>
          <cell r="B1609" t="str">
            <v>Concessionaires</v>
          </cell>
          <cell r="H1609" t="str">
            <v>July</v>
          </cell>
          <cell r="I1609">
            <v>5</v>
          </cell>
          <cell r="J1609">
            <v>5</v>
          </cell>
        </row>
        <row r="1610">
          <cell r="A1610">
            <v>36742</v>
          </cell>
          <cell r="B1610" t="str">
            <v>Warehouse</v>
          </cell>
          <cell r="H1610" t="str">
            <v>July</v>
          </cell>
          <cell r="I1610">
            <v>5</v>
          </cell>
          <cell r="J1610">
            <v>5</v>
          </cell>
        </row>
        <row r="1611">
          <cell r="A1611">
            <v>36742</v>
          </cell>
          <cell r="B1611" t="str">
            <v>Western (Leather)</v>
          </cell>
          <cell r="H1611" t="str">
            <v>July</v>
          </cell>
          <cell r="I1611">
            <v>5</v>
          </cell>
          <cell r="J1611">
            <v>5</v>
          </cell>
        </row>
        <row r="1612">
          <cell r="A1612">
            <v>36742</v>
          </cell>
          <cell r="B1612" t="str">
            <v>Animal Stars Carts</v>
          </cell>
          <cell r="H1612" t="str">
            <v>July</v>
          </cell>
          <cell r="I1612">
            <v>5</v>
          </cell>
          <cell r="J1612">
            <v>5</v>
          </cell>
        </row>
        <row r="1613">
          <cell r="A1613">
            <v>36742</v>
          </cell>
          <cell r="B1613" t="str">
            <v>Blues Brothers Cart</v>
          </cell>
          <cell r="H1613" t="str">
            <v>July</v>
          </cell>
          <cell r="I1613">
            <v>5</v>
          </cell>
          <cell r="J1613">
            <v>5</v>
          </cell>
        </row>
        <row r="1614">
          <cell r="A1614">
            <v>36742</v>
          </cell>
          <cell r="B1614" t="str">
            <v>Tram Cart</v>
          </cell>
          <cell r="H1614" t="str">
            <v>July</v>
          </cell>
          <cell r="I1614">
            <v>5</v>
          </cell>
          <cell r="J1614">
            <v>5</v>
          </cell>
        </row>
        <row r="1615">
          <cell r="A1615">
            <v>36742</v>
          </cell>
          <cell r="B1615" t="str">
            <v>Cartooniversal Cart</v>
          </cell>
          <cell r="H1615" t="str">
            <v>July</v>
          </cell>
          <cell r="I1615">
            <v>5</v>
          </cell>
          <cell r="J1615">
            <v>5</v>
          </cell>
        </row>
        <row r="1616">
          <cell r="A1616">
            <v>36742</v>
          </cell>
          <cell r="B1616" t="str">
            <v>Ranch Cart</v>
          </cell>
          <cell r="H1616" t="str">
            <v>July</v>
          </cell>
          <cell r="I1616">
            <v>5</v>
          </cell>
          <cell r="J1616">
            <v>5</v>
          </cell>
        </row>
        <row r="1617">
          <cell r="A1617">
            <v>36742</v>
          </cell>
          <cell r="B1617" t="str">
            <v>None</v>
          </cell>
          <cell r="H1617" t="str">
            <v>July</v>
          </cell>
          <cell r="I1617">
            <v>5</v>
          </cell>
          <cell r="J1617">
            <v>5</v>
          </cell>
        </row>
        <row r="1618">
          <cell r="A1618">
            <v>36742</v>
          </cell>
          <cell r="B1618" t="str">
            <v>None</v>
          </cell>
          <cell r="H1618" t="str">
            <v>July</v>
          </cell>
          <cell r="I1618">
            <v>5</v>
          </cell>
          <cell r="J1618">
            <v>5</v>
          </cell>
        </row>
        <row r="1619">
          <cell r="A1619">
            <v>36742</v>
          </cell>
          <cell r="B1619" t="str">
            <v>Nickelodeon Cart</v>
          </cell>
          <cell r="H1619" t="str">
            <v>July</v>
          </cell>
          <cell r="I1619">
            <v>5</v>
          </cell>
          <cell r="J1619">
            <v>5</v>
          </cell>
        </row>
        <row r="1620">
          <cell r="A1620">
            <v>36742</v>
          </cell>
          <cell r="B1620" t="str">
            <v>None</v>
          </cell>
          <cell r="H1620" t="str">
            <v>July</v>
          </cell>
          <cell r="I1620">
            <v>5</v>
          </cell>
          <cell r="J1620">
            <v>5</v>
          </cell>
        </row>
        <row r="1621">
          <cell r="A1621">
            <v>36742</v>
          </cell>
          <cell r="B1621" t="str">
            <v>Bubble Cart</v>
          </cell>
          <cell r="H1621" t="str">
            <v>July</v>
          </cell>
          <cell r="I1621">
            <v>5</v>
          </cell>
          <cell r="J1621">
            <v>5</v>
          </cell>
        </row>
        <row r="1622">
          <cell r="A1622">
            <v>36742</v>
          </cell>
          <cell r="B1622" t="str">
            <v>Globe Cart</v>
          </cell>
          <cell r="H1622" t="str">
            <v>July</v>
          </cell>
          <cell r="I1622">
            <v>5</v>
          </cell>
          <cell r="J1622">
            <v>5</v>
          </cell>
        </row>
        <row r="1623">
          <cell r="A1623">
            <v>36742</v>
          </cell>
          <cell r="B1623" t="str">
            <v>Vending</v>
          </cell>
          <cell r="H1623" t="str">
            <v>July</v>
          </cell>
          <cell r="I1623">
            <v>5</v>
          </cell>
          <cell r="J1623">
            <v>5</v>
          </cell>
        </row>
        <row r="1624">
          <cell r="A1624">
            <v>36742</v>
          </cell>
          <cell r="B1624" t="str">
            <v>Hwd. Photo.</v>
          </cell>
          <cell r="H1624" t="str">
            <v>July</v>
          </cell>
          <cell r="I1624">
            <v>5</v>
          </cell>
          <cell r="J1624">
            <v>5</v>
          </cell>
        </row>
        <row r="1625">
          <cell r="A1625">
            <v>36742</v>
          </cell>
          <cell r="B1625" t="str">
            <v>JP Image</v>
          </cell>
          <cell r="H1625" t="str">
            <v>July</v>
          </cell>
          <cell r="I1625">
            <v>5</v>
          </cell>
          <cell r="J1625">
            <v>5</v>
          </cell>
        </row>
        <row r="1626">
          <cell r="A1626">
            <v>36742</v>
          </cell>
          <cell r="B1626" t="str">
            <v>Colorvision</v>
          </cell>
          <cell r="H1626" t="str">
            <v>July</v>
          </cell>
          <cell r="I1626">
            <v>5</v>
          </cell>
          <cell r="J1626">
            <v>5</v>
          </cell>
        </row>
        <row r="1627">
          <cell r="A1627">
            <v>36742</v>
          </cell>
          <cell r="B1627" t="str">
            <v>Rant &amp; Rave</v>
          </cell>
          <cell r="H1627" t="str">
            <v>July</v>
          </cell>
          <cell r="I1627">
            <v>5</v>
          </cell>
          <cell r="J1627">
            <v>5</v>
          </cell>
        </row>
        <row r="1628">
          <cell r="A1628">
            <v>36742</v>
          </cell>
          <cell r="B1628" t="str">
            <v>Rant &amp; Rave(#3)</v>
          </cell>
          <cell r="H1628" t="str">
            <v>July</v>
          </cell>
          <cell r="I1628">
            <v>5</v>
          </cell>
          <cell r="J1628">
            <v>5</v>
          </cell>
        </row>
        <row r="1629">
          <cell r="A1629">
            <v>36742</v>
          </cell>
          <cell r="B1629" t="str">
            <v>Mendhi</v>
          </cell>
          <cell r="H1629" t="str">
            <v>July</v>
          </cell>
          <cell r="I1629">
            <v>5</v>
          </cell>
          <cell r="J1629">
            <v>5</v>
          </cell>
        </row>
        <row r="1630">
          <cell r="A1630">
            <v>36742</v>
          </cell>
          <cell r="B1630" t="str">
            <v>Lee Harvin</v>
          </cell>
          <cell r="H1630" t="str">
            <v>July</v>
          </cell>
          <cell r="I1630">
            <v>5</v>
          </cell>
          <cell r="J1630">
            <v>5</v>
          </cell>
        </row>
        <row r="1631">
          <cell r="A1631">
            <v>36742</v>
          </cell>
          <cell r="B1631" t="str">
            <v>Laser Crystal</v>
          </cell>
          <cell r="H1631" t="str">
            <v>July</v>
          </cell>
          <cell r="I1631">
            <v>5</v>
          </cell>
          <cell r="J1631">
            <v>5</v>
          </cell>
        </row>
        <row r="1632">
          <cell r="A1632">
            <v>36742</v>
          </cell>
          <cell r="B1632" t="str">
            <v>Paid</v>
          </cell>
          <cell r="H1632" t="str">
            <v>July</v>
          </cell>
          <cell r="I1632">
            <v>5</v>
          </cell>
          <cell r="J1632">
            <v>5</v>
          </cell>
        </row>
        <row r="1633">
          <cell r="A1633">
            <v>36742</v>
          </cell>
          <cell r="B1633" t="str">
            <v>Turnstile</v>
          </cell>
          <cell r="H1633" t="str">
            <v>July</v>
          </cell>
          <cell r="I1633">
            <v>5</v>
          </cell>
          <cell r="J1633">
            <v>5</v>
          </cell>
        </row>
        <row r="1634">
          <cell r="A1634">
            <v>36743</v>
          </cell>
          <cell r="B1634" t="str">
            <v>E.T.</v>
          </cell>
          <cell r="H1634" t="str">
            <v>July</v>
          </cell>
          <cell r="I1634">
            <v>5</v>
          </cell>
          <cell r="J1634">
            <v>5</v>
          </cell>
        </row>
        <row r="1635">
          <cell r="A1635">
            <v>36743</v>
          </cell>
          <cell r="B1635" t="str">
            <v>Lucy's</v>
          </cell>
          <cell r="H1635" t="str">
            <v>July</v>
          </cell>
          <cell r="I1635">
            <v>5</v>
          </cell>
          <cell r="J1635">
            <v>5</v>
          </cell>
        </row>
        <row r="1636">
          <cell r="A1636">
            <v>36743</v>
          </cell>
          <cell r="B1636" t="str">
            <v>Backdraft</v>
          </cell>
          <cell r="H1636" t="str">
            <v>July</v>
          </cell>
          <cell r="I1636">
            <v>5</v>
          </cell>
          <cell r="J1636">
            <v>5</v>
          </cell>
        </row>
        <row r="1637">
          <cell r="A1637">
            <v>36743</v>
          </cell>
          <cell r="B1637" t="str">
            <v>Studio Backlot</v>
          </cell>
          <cell r="H1637" t="str">
            <v>July</v>
          </cell>
          <cell r="I1637">
            <v>5</v>
          </cell>
          <cell r="J1637">
            <v>5</v>
          </cell>
        </row>
        <row r="1638">
          <cell r="A1638">
            <v>36743</v>
          </cell>
          <cell r="B1638" t="str">
            <v>J. Outfitters</v>
          </cell>
          <cell r="H1638" t="str">
            <v>July</v>
          </cell>
          <cell r="I1638">
            <v>5</v>
          </cell>
          <cell r="J1638">
            <v>5</v>
          </cell>
        </row>
        <row r="1639">
          <cell r="A1639">
            <v>36743</v>
          </cell>
          <cell r="B1639" t="str">
            <v>Uni. Studios Store</v>
          </cell>
          <cell r="H1639" t="str">
            <v>July</v>
          </cell>
          <cell r="I1639">
            <v>5</v>
          </cell>
          <cell r="J1639">
            <v>5</v>
          </cell>
        </row>
        <row r="1640">
          <cell r="A1640">
            <v>36743</v>
          </cell>
          <cell r="B1640" t="str">
            <v>Universal Film Co.</v>
          </cell>
          <cell r="H1640" t="str">
            <v>July</v>
          </cell>
          <cell r="I1640">
            <v>5</v>
          </cell>
          <cell r="J1640">
            <v>5</v>
          </cell>
        </row>
        <row r="1641">
          <cell r="A1641">
            <v>36743</v>
          </cell>
          <cell r="B1641" t="str">
            <v>Totally Nick</v>
          </cell>
          <cell r="H1641" t="str">
            <v>July</v>
          </cell>
          <cell r="I1641">
            <v>5</v>
          </cell>
          <cell r="J1641">
            <v>5</v>
          </cell>
        </row>
        <row r="1642">
          <cell r="A1642">
            <v>36743</v>
          </cell>
          <cell r="B1642" t="str">
            <v>Sweet Liberty</v>
          </cell>
          <cell r="H1642" t="str">
            <v>July</v>
          </cell>
          <cell r="I1642">
            <v>5</v>
          </cell>
          <cell r="J1642">
            <v>5</v>
          </cell>
        </row>
        <row r="1643">
          <cell r="A1643">
            <v>36743</v>
          </cell>
          <cell r="B1643" t="str">
            <v>Tram Tour Kiosk</v>
          </cell>
          <cell r="H1643" t="str">
            <v>July</v>
          </cell>
          <cell r="I1643">
            <v>5</v>
          </cell>
          <cell r="J1643">
            <v>5</v>
          </cell>
        </row>
        <row r="1644">
          <cell r="A1644">
            <v>36743</v>
          </cell>
          <cell r="B1644" t="str">
            <v xml:space="preserve">Tram Central </v>
          </cell>
          <cell r="H1644" t="str">
            <v>July</v>
          </cell>
          <cell r="I1644">
            <v>5</v>
          </cell>
          <cell r="J1644">
            <v>5</v>
          </cell>
        </row>
        <row r="1645">
          <cell r="A1645">
            <v>36743</v>
          </cell>
          <cell r="B1645" t="str">
            <v>Studio Styles</v>
          </cell>
          <cell r="H1645" t="str">
            <v>July</v>
          </cell>
          <cell r="I1645">
            <v>5</v>
          </cell>
          <cell r="J1645">
            <v>5</v>
          </cell>
        </row>
        <row r="1646">
          <cell r="A1646">
            <v>36743</v>
          </cell>
          <cell r="B1646" t="str">
            <v>Cartooniversal</v>
          </cell>
          <cell r="H1646" t="str">
            <v>July</v>
          </cell>
          <cell r="I1646">
            <v>5</v>
          </cell>
          <cell r="J1646">
            <v>5</v>
          </cell>
        </row>
        <row r="1647">
          <cell r="A1647">
            <v>36743</v>
          </cell>
          <cell r="B1647" t="str">
            <v>Universal Ranch</v>
          </cell>
          <cell r="H1647" t="str">
            <v>July</v>
          </cell>
          <cell r="I1647">
            <v>5</v>
          </cell>
          <cell r="J1647">
            <v>5</v>
          </cell>
        </row>
        <row r="1648">
          <cell r="A1648">
            <v>36743</v>
          </cell>
          <cell r="B1648" t="str">
            <v>Time Depot</v>
          </cell>
          <cell r="H1648" t="str">
            <v>July</v>
          </cell>
          <cell r="I1648">
            <v>5</v>
          </cell>
          <cell r="J1648">
            <v>5</v>
          </cell>
        </row>
        <row r="1649">
          <cell r="A1649">
            <v>36743</v>
          </cell>
          <cell r="B1649" t="str">
            <v xml:space="preserve">Hats Off </v>
          </cell>
          <cell r="H1649" t="str">
            <v>July</v>
          </cell>
          <cell r="I1649">
            <v>5</v>
          </cell>
          <cell r="J1649">
            <v>5</v>
          </cell>
        </row>
        <row r="1650">
          <cell r="A1650">
            <v>36743</v>
          </cell>
          <cell r="B1650" t="str">
            <v>Carts</v>
          </cell>
          <cell r="H1650" t="str">
            <v>July</v>
          </cell>
          <cell r="I1650">
            <v>5</v>
          </cell>
          <cell r="J1650">
            <v>5</v>
          </cell>
        </row>
        <row r="1651">
          <cell r="A1651">
            <v>36743</v>
          </cell>
          <cell r="B1651" t="str">
            <v>Silver Screen</v>
          </cell>
          <cell r="H1651" t="str">
            <v>July</v>
          </cell>
          <cell r="I1651">
            <v>5</v>
          </cell>
          <cell r="J1651">
            <v>5</v>
          </cell>
        </row>
        <row r="1652">
          <cell r="A1652">
            <v>36743</v>
          </cell>
          <cell r="B1652" t="str">
            <v>Take One</v>
          </cell>
          <cell r="H1652" t="str">
            <v>July</v>
          </cell>
          <cell r="I1652">
            <v>5</v>
          </cell>
          <cell r="J1652">
            <v>5</v>
          </cell>
        </row>
        <row r="1653">
          <cell r="A1653">
            <v>36743</v>
          </cell>
          <cell r="B1653" t="str">
            <v>Animal Stars</v>
          </cell>
          <cell r="H1653" t="str">
            <v>July</v>
          </cell>
          <cell r="I1653">
            <v>5</v>
          </cell>
          <cell r="J1653">
            <v>5</v>
          </cell>
        </row>
        <row r="1654">
          <cell r="A1654">
            <v>36743</v>
          </cell>
          <cell r="B1654" t="str">
            <v>Mode Extreme</v>
          </cell>
          <cell r="H1654" t="str">
            <v>July</v>
          </cell>
          <cell r="I1654">
            <v>5</v>
          </cell>
          <cell r="J1654">
            <v>5</v>
          </cell>
        </row>
        <row r="1655">
          <cell r="A1655">
            <v>36743</v>
          </cell>
          <cell r="B1655" t="str">
            <v>T2 - Gear &amp; Supply</v>
          </cell>
          <cell r="H1655" t="str">
            <v>July</v>
          </cell>
          <cell r="I1655">
            <v>5</v>
          </cell>
          <cell r="J1655">
            <v>5</v>
          </cell>
        </row>
        <row r="1656">
          <cell r="A1656">
            <v>36743</v>
          </cell>
          <cell r="B1656" t="str">
            <v>Carnival Games</v>
          </cell>
          <cell r="H1656" t="str">
            <v>July</v>
          </cell>
          <cell r="I1656">
            <v>5</v>
          </cell>
          <cell r="J1656">
            <v>5</v>
          </cell>
        </row>
        <row r="1657">
          <cell r="A1657">
            <v>36743</v>
          </cell>
          <cell r="B1657" t="str">
            <v>Concessionaires</v>
          </cell>
          <cell r="H1657" t="str">
            <v>July</v>
          </cell>
          <cell r="I1657">
            <v>5</v>
          </cell>
          <cell r="J1657">
            <v>5</v>
          </cell>
        </row>
        <row r="1658">
          <cell r="A1658">
            <v>36743</v>
          </cell>
          <cell r="B1658" t="str">
            <v>Warehouse</v>
          </cell>
          <cell r="H1658" t="str">
            <v>July</v>
          </cell>
          <cell r="I1658">
            <v>5</v>
          </cell>
          <cell r="J1658">
            <v>5</v>
          </cell>
        </row>
        <row r="1659">
          <cell r="A1659">
            <v>36743</v>
          </cell>
          <cell r="B1659" t="str">
            <v>Western (Leather)</v>
          </cell>
          <cell r="H1659" t="str">
            <v>July</v>
          </cell>
          <cell r="I1659">
            <v>5</v>
          </cell>
          <cell r="J1659">
            <v>5</v>
          </cell>
        </row>
        <row r="1660">
          <cell r="A1660">
            <v>36743</v>
          </cell>
          <cell r="B1660" t="str">
            <v>Animal Stars Carts</v>
          </cell>
          <cell r="H1660" t="str">
            <v>July</v>
          </cell>
          <cell r="I1660">
            <v>5</v>
          </cell>
          <cell r="J1660">
            <v>5</v>
          </cell>
        </row>
        <row r="1661">
          <cell r="A1661">
            <v>36743</v>
          </cell>
          <cell r="B1661" t="str">
            <v>Blues Brothers Cart</v>
          </cell>
          <cell r="H1661" t="str">
            <v>July</v>
          </cell>
          <cell r="I1661">
            <v>5</v>
          </cell>
          <cell r="J1661">
            <v>5</v>
          </cell>
        </row>
        <row r="1662">
          <cell r="A1662">
            <v>36743</v>
          </cell>
          <cell r="B1662" t="str">
            <v>Tram Cart</v>
          </cell>
          <cell r="H1662" t="str">
            <v>July</v>
          </cell>
          <cell r="I1662">
            <v>5</v>
          </cell>
          <cell r="J1662">
            <v>5</v>
          </cell>
        </row>
        <row r="1663">
          <cell r="A1663">
            <v>36743</v>
          </cell>
          <cell r="B1663" t="str">
            <v>Cartooniversal Cart</v>
          </cell>
          <cell r="H1663" t="str">
            <v>July</v>
          </cell>
          <cell r="I1663">
            <v>5</v>
          </cell>
          <cell r="J1663">
            <v>5</v>
          </cell>
        </row>
        <row r="1664">
          <cell r="A1664">
            <v>36743</v>
          </cell>
          <cell r="B1664" t="str">
            <v>Ranch Cart</v>
          </cell>
          <cell r="H1664" t="str">
            <v>July</v>
          </cell>
          <cell r="I1664">
            <v>5</v>
          </cell>
          <cell r="J1664">
            <v>5</v>
          </cell>
        </row>
        <row r="1665">
          <cell r="A1665">
            <v>36743</v>
          </cell>
          <cell r="B1665" t="str">
            <v>None</v>
          </cell>
          <cell r="H1665" t="str">
            <v>July</v>
          </cell>
          <cell r="I1665">
            <v>5</v>
          </cell>
          <cell r="J1665">
            <v>5</v>
          </cell>
        </row>
        <row r="1666">
          <cell r="A1666">
            <v>36743</v>
          </cell>
          <cell r="B1666" t="str">
            <v>None</v>
          </cell>
          <cell r="H1666" t="str">
            <v>July</v>
          </cell>
          <cell r="I1666">
            <v>5</v>
          </cell>
          <cell r="J1666">
            <v>5</v>
          </cell>
        </row>
        <row r="1667">
          <cell r="A1667">
            <v>36743</v>
          </cell>
          <cell r="B1667" t="str">
            <v>Nickelodeon Cart</v>
          </cell>
          <cell r="H1667" t="str">
            <v>July</v>
          </cell>
          <cell r="I1667">
            <v>5</v>
          </cell>
          <cell r="J1667">
            <v>5</v>
          </cell>
        </row>
        <row r="1668">
          <cell r="A1668">
            <v>36743</v>
          </cell>
          <cell r="B1668" t="str">
            <v>None</v>
          </cell>
          <cell r="H1668" t="str">
            <v>July</v>
          </cell>
          <cell r="I1668">
            <v>5</v>
          </cell>
          <cell r="J1668">
            <v>5</v>
          </cell>
        </row>
        <row r="1669">
          <cell r="A1669">
            <v>36743</v>
          </cell>
          <cell r="B1669" t="str">
            <v>Bubble Cart</v>
          </cell>
          <cell r="H1669" t="str">
            <v>July</v>
          </cell>
          <cell r="I1669">
            <v>5</v>
          </cell>
          <cell r="J1669">
            <v>5</v>
          </cell>
        </row>
        <row r="1670">
          <cell r="A1670">
            <v>36743</v>
          </cell>
          <cell r="B1670" t="str">
            <v>Globe Cart</v>
          </cell>
          <cell r="H1670" t="str">
            <v>July</v>
          </cell>
          <cell r="I1670">
            <v>5</v>
          </cell>
          <cell r="J1670">
            <v>5</v>
          </cell>
        </row>
        <row r="1671">
          <cell r="A1671">
            <v>36743</v>
          </cell>
          <cell r="B1671" t="str">
            <v>Vending</v>
          </cell>
          <cell r="H1671" t="str">
            <v>July</v>
          </cell>
          <cell r="I1671">
            <v>5</v>
          </cell>
          <cell r="J1671">
            <v>5</v>
          </cell>
        </row>
        <row r="1672">
          <cell r="A1672">
            <v>36743</v>
          </cell>
          <cell r="B1672" t="str">
            <v>Hwd. Photo.</v>
          </cell>
          <cell r="H1672" t="str">
            <v>July</v>
          </cell>
          <cell r="I1672">
            <v>5</v>
          </cell>
          <cell r="J1672">
            <v>5</v>
          </cell>
        </row>
        <row r="1673">
          <cell r="A1673">
            <v>36743</v>
          </cell>
          <cell r="B1673" t="str">
            <v>JP Image</v>
          </cell>
          <cell r="H1673" t="str">
            <v>July</v>
          </cell>
          <cell r="I1673">
            <v>5</v>
          </cell>
          <cell r="J1673">
            <v>5</v>
          </cell>
        </row>
        <row r="1674">
          <cell r="A1674">
            <v>36743</v>
          </cell>
          <cell r="B1674" t="str">
            <v>Colorvision</v>
          </cell>
          <cell r="H1674" t="str">
            <v>July</v>
          </cell>
          <cell r="I1674">
            <v>5</v>
          </cell>
          <cell r="J1674">
            <v>5</v>
          </cell>
        </row>
        <row r="1675">
          <cell r="A1675">
            <v>36743</v>
          </cell>
          <cell r="B1675" t="str">
            <v>Rant &amp; Rave</v>
          </cell>
          <cell r="H1675" t="str">
            <v>July</v>
          </cell>
          <cell r="I1675">
            <v>5</v>
          </cell>
          <cell r="J1675">
            <v>5</v>
          </cell>
        </row>
        <row r="1676">
          <cell r="A1676">
            <v>36743</v>
          </cell>
          <cell r="B1676" t="str">
            <v>Rant &amp; Rave(#3)</v>
          </cell>
          <cell r="H1676" t="str">
            <v>July</v>
          </cell>
          <cell r="I1676">
            <v>5</v>
          </cell>
          <cell r="J1676">
            <v>5</v>
          </cell>
        </row>
        <row r="1677">
          <cell r="A1677">
            <v>36743</v>
          </cell>
          <cell r="B1677" t="str">
            <v>Mendhi</v>
          </cell>
          <cell r="H1677" t="str">
            <v>July</v>
          </cell>
          <cell r="I1677">
            <v>5</v>
          </cell>
          <cell r="J1677">
            <v>5</v>
          </cell>
        </row>
        <row r="1678">
          <cell r="A1678">
            <v>36743</v>
          </cell>
          <cell r="B1678" t="str">
            <v>Lee Harvin</v>
          </cell>
          <cell r="H1678" t="str">
            <v>July</v>
          </cell>
          <cell r="I1678">
            <v>5</v>
          </cell>
          <cell r="J1678">
            <v>5</v>
          </cell>
        </row>
        <row r="1679">
          <cell r="A1679">
            <v>36743</v>
          </cell>
          <cell r="B1679" t="str">
            <v>Laser Crystal</v>
          </cell>
          <cell r="H1679" t="str">
            <v>July</v>
          </cell>
          <cell r="I1679">
            <v>5</v>
          </cell>
          <cell r="J1679">
            <v>5</v>
          </cell>
        </row>
        <row r="1680">
          <cell r="A1680">
            <v>36743</v>
          </cell>
          <cell r="B1680" t="str">
            <v>Paid</v>
          </cell>
          <cell r="H1680" t="str">
            <v>July</v>
          </cell>
          <cell r="I1680">
            <v>5</v>
          </cell>
          <cell r="J1680">
            <v>5</v>
          </cell>
        </row>
        <row r="1681">
          <cell r="A1681">
            <v>36743</v>
          </cell>
          <cell r="B1681" t="str">
            <v>Turnstile</v>
          </cell>
          <cell r="H1681" t="str">
            <v>July</v>
          </cell>
          <cell r="I1681">
            <v>5</v>
          </cell>
          <cell r="J1681">
            <v>5</v>
          </cell>
        </row>
        <row r="1682">
          <cell r="A1682">
            <v>36744</v>
          </cell>
          <cell r="B1682" t="str">
            <v>E.T.</v>
          </cell>
          <cell r="H1682" t="str">
            <v>August</v>
          </cell>
          <cell r="I1682">
            <v>1</v>
          </cell>
          <cell r="J1682">
            <v>6</v>
          </cell>
        </row>
        <row r="1683">
          <cell r="A1683">
            <v>36744</v>
          </cell>
          <cell r="B1683" t="str">
            <v>Lucy's</v>
          </cell>
          <cell r="H1683" t="str">
            <v>August</v>
          </cell>
          <cell r="I1683">
            <v>1</v>
          </cell>
          <cell r="J1683">
            <v>6</v>
          </cell>
        </row>
        <row r="1684">
          <cell r="A1684">
            <v>36744</v>
          </cell>
          <cell r="B1684" t="str">
            <v>Backdraft</v>
          </cell>
          <cell r="H1684" t="str">
            <v>August</v>
          </cell>
          <cell r="I1684">
            <v>1</v>
          </cell>
          <cell r="J1684">
            <v>6</v>
          </cell>
        </row>
        <row r="1685">
          <cell r="A1685">
            <v>36744</v>
          </cell>
          <cell r="B1685" t="str">
            <v>Studio Backlot</v>
          </cell>
          <cell r="H1685" t="str">
            <v>August</v>
          </cell>
          <cell r="I1685">
            <v>1</v>
          </cell>
          <cell r="J1685">
            <v>6</v>
          </cell>
        </row>
        <row r="1686">
          <cell r="A1686">
            <v>36744</v>
          </cell>
          <cell r="B1686" t="str">
            <v>J. Outfitters</v>
          </cell>
          <cell r="H1686" t="str">
            <v>August</v>
          </cell>
          <cell r="I1686">
            <v>1</v>
          </cell>
          <cell r="J1686">
            <v>6</v>
          </cell>
        </row>
        <row r="1687">
          <cell r="A1687">
            <v>36744</v>
          </cell>
          <cell r="B1687" t="str">
            <v>Uni. Studios Store</v>
          </cell>
          <cell r="H1687" t="str">
            <v>August</v>
          </cell>
          <cell r="I1687">
            <v>1</v>
          </cell>
          <cell r="J1687">
            <v>6</v>
          </cell>
        </row>
        <row r="1688">
          <cell r="A1688">
            <v>36744</v>
          </cell>
          <cell r="B1688" t="str">
            <v>Universal Film Co.</v>
          </cell>
          <cell r="H1688" t="str">
            <v>August</v>
          </cell>
          <cell r="I1688">
            <v>1</v>
          </cell>
          <cell r="J1688">
            <v>6</v>
          </cell>
        </row>
        <row r="1689">
          <cell r="A1689">
            <v>36744</v>
          </cell>
          <cell r="B1689" t="str">
            <v>Totally Nick</v>
          </cell>
          <cell r="H1689" t="str">
            <v>August</v>
          </cell>
          <cell r="I1689">
            <v>1</v>
          </cell>
          <cell r="J1689">
            <v>6</v>
          </cell>
        </row>
        <row r="1690">
          <cell r="A1690">
            <v>36744</v>
          </cell>
          <cell r="B1690" t="str">
            <v>Sweet Liberty</v>
          </cell>
          <cell r="H1690" t="str">
            <v>August</v>
          </cell>
          <cell r="I1690">
            <v>1</v>
          </cell>
          <cell r="J1690">
            <v>6</v>
          </cell>
        </row>
        <row r="1691">
          <cell r="A1691">
            <v>36744</v>
          </cell>
          <cell r="B1691" t="str">
            <v>Tram Tour Kiosk</v>
          </cell>
          <cell r="H1691" t="str">
            <v>August</v>
          </cell>
          <cell r="I1691">
            <v>1</v>
          </cell>
          <cell r="J1691">
            <v>6</v>
          </cell>
        </row>
        <row r="1692">
          <cell r="A1692">
            <v>36744</v>
          </cell>
          <cell r="B1692" t="str">
            <v xml:space="preserve">Tram Central </v>
          </cell>
          <cell r="H1692" t="str">
            <v>August</v>
          </cell>
          <cell r="I1692">
            <v>1</v>
          </cell>
          <cell r="J1692">
            <v>6</v>
          </cell>
        </row>
        <row r="1693">
          <cell r="A1693">
            <v>36744</v>
          </cell>
          <cell r="B1693" t="str">
            <v>Studio Styles</v>
          </cell>
          <cell r="H1693" t="str">
            <v>August</v>
          </cell>
          <cell r="I1693">
            <v>1</v>
          </cell>
          <cell r="J1693">
            <v>6</v>
          </cell>
        </row>
        <row r="1694">
          <cell r="A1694">
            <v>36744</v>
          </cell>
          <cell r="B1694" t="str">
            <v>Cartooniversal</v>
          </cell>
          <cell r="H1694" t="str">
            <v>August</v>
          </cell>
          <cell r="I1694">
            <v>1</v>
          </cell>
          <cell r="J1694">
            <v>6</v>
          </cell>
        </row>
        <row r="1695">
          <cell r="A1695">
            <v>36744</v>
          </cell>
          <cell r="B1695" t="str">
            <v>Universal Ranch</v>
          </cell>
          <cell r="H1695" t="str">
            <v>August</v>
          </cell>
          <cell r="I1695">
            <v>1</v>
          </cell>
          <cell r="J1695">
            <v>6</v>
          </cell>
        </row>
        <row r="1696">
          <cell r="A1696">
            <v>36744</v>
          </cell>
          <cell r="B1696" t="str">
            <v>Time Depot</v>
          </cell>
          <cell r="H1696" t="str">
            <v>August</v>
          </cell>
          <cell r="I1696">
            <v>1</v>
          </cell>
          <cell r="J1696">
            <v>6</v>
          </cell>
        </row>
        <row r="1697">
          <cell r="A1697">
            <v>36744</v>
          </cell>
          <cell r="B1697" t="str">
            <v xml:space="preserve">Hats Off </v>
          </cell>
          <cell r="H1697" t="str">
            <v>August</v>
          </cell>
          <cell r="I1697">
            <v>1</v>
          </cell>
          <cell r="J1697">
            <v>6</v>
          </cell>
        </row>
        <row r="1698">
          <cell r="A1698">
            <v>36744</v>
          </cell>
          <cell r="B1698" t="str">
            <v>Carts</v>
          </cell>
          <cell r="H1698" t="str">
            <v>August</v>
          </cell>
          <cell r="I1698">
            <v>1</v>
          </cell>
          <cell r="J1698">
            <v>6</v>
          </cell>
        </row>
        <row r="1699">
          <cell r="A1699">
            <v>36744</v>
          </cell>
          <cell r="B1699" t="str">
            <v>Silver Screen</v>
          </cell>
          <cell r="H1699" t="str">
            <v>August</v>
          </cell>
          <cell r="I1699">
            <v>1</v>
          </cell>
          <cell r="J1699">
            <v>6</v>
          </cell>
        </row>
        <row r="1700">
          <cell r="A1700">
            <v>36744</v>
          </cell>
          <cell r="B1700" t="str">
            <v>Take One</v>
          </cell>
          <cell r="H1700" t="str">
            <v>August</v>
          </cell>
          <cell r="I1700">
            <v>1</v>
          </cell>
          <cell r="J1700">
            <v>6</v>
          </cell>
        </row>
        <row r="1701">
          <cell r="A1701">
            <v>36744</v>
          </cell>
          <cell r="B1701" t="str">
            <v>Animal Stars</v>
          </cell>
          <cell r="H1701" t="str">
            <v>August</v>
          </cell>
          <cell r="I1701">
            <v>1</v>
          </cell>
          <cell r="J1701">
            <v>6</v>
          </cell>
        </row>
        <row r="1702">
          <cell r="A1702">
            <v>36744</v>
          </cell>
          <cell r="B1702" t="str">
            <v>Mode Extreme</v>
          </cell>
          <cell r="H1702" t="str">
            <v>August</v>
          </cell>
          <cell r="I1702">
            <v>1</v>
          </cell>
          <cell r="J1702">
            <v>6</v>
          </cell>
        </row>
        <row r="1703">
          <cell r="A1703">
            <v>36744</v>
          </cell>
          <cell r="B1703" t="str">
            <v>T2 - Gear &amp; Supply</v>
          </cell>
          <cell r="H1703" t="str">
            <v>August</v>
          </cell>
          <cell r="I1703">
            <v>1</v>
          </cell>
          <cell r="J1703">
            <v>6</v>
          </cell>
        </row>
        <row r="1704">
          <cell r="A1704">
            <v>36744</v>
          </cell>
          <cell r="B1704" t="str">
            <v>Carnival Games</v>
          </cell>
          <cell r="H1704" t="str">
            <v>August</v>
          </cell>
          <cell r="I1704">
            <v>1</v>
          </cell>
          <cell r="J1704">
            <v>6</v>
          </cell>
        </row>
        <row r="1705">
          <cell r="A1705">
            <v>36744</v>
          </cell>
          <cell r="B1705" t="str">
            <v>Concessionaires</v>
          </cell>
          <cell r="H1705" t="str">
            <v>August</v>
          </cell>
          <cell r="I1705">
            <v>1</v>
          </cell>
          <cell r="J1705">
            <v>6</v>
          </cell>
        </row>
        <row r="1706">
          <cell r="A1706">
            <v>36744</v>
          </cell>
          <cell r="B1706" t="str">
            <v>Warehouse</v>
          </cell>
          <cell r="H1706" t="str">
            <v>August</v>
          </cell>
          <cell r="I1706">
            <v>1</v>
          </cell>
          <cell r="J1706">
            <v>6</v>
          </cell>
        </row>
        <row r="1707">
          <cell r="A1707">
            <v>36744</v>
          </cell>
          <cell r="B1707" t="str">
            <v>Western (Leather)</v>
          </cell>
          <cell r="H1707" t="str">
            <v>August</v>
          </cell>
          <cell r="I1707">
            <v>1</v>
          </cell>
          <cell r="J1707">
            <v>6</v>
          </cell>
        </row>
        <row r="1708">
          <cell r="A1708">
            <v>36744</v>
          </cell>
          <cell r="B1708" t="str">
            <v>Animal Stars Carts</v>
          </cell>
          <cell r="H1708" t="str">
            <v>August</v>
          </cell>
          <cell r="I1708">
            <v>1</v>
          </cell>
          <cell r="J1708">
            <v>6</v>
          </cell>
        </row>
        <row r="1709">
          <cell r="A1709">
            <v>36744</v>
          </cell>
          <cell r="B1709" t="str">
            <v>Blues Brothers Cart</v>
          </cell>
          <cell r="H1709" t="str">
            <v>August</v>
          </cell>
          <cell r="I1709">
            <v>1</v>
          </cell>
          <cell r="J1709">
            <v>6</v>
          </cell>
        </row>
        <row r="1710">
          <cell r="A1710">
            <v>36744</v>
          </cell>
          <cell r="B1710" t="str">
            <v>Tram Cart</v>
          </cell>
          <cell r="H1710" t="str">
            <v>August</v>
          </cell>
          <cell r="I1710">
            <v>1</v>
          </cell>
          <cell r="J1710">
            <v>6</v>
          </cell>
        </row>
        <row r="1711">
          <cell r="A1711">
            <v>36744</v>
          </cell>
          <cell r="B1711" t="str">
            <v>Cartooniversal Cart</v>
          </cell>
          <cell r="H1711" t="str">
            <v>August</v>
          </cell>
          <cell r="I1711">
            <v>1</v>
          </cell>
          <cell r="J1711">
            <v>6</v>
          </cell>
        </row>
        <row r="1712">
          <cell r="A1712">
            <v>36744</v>
          </cell>
          <cell r="B1712" t="str">
            <v>Ranch Cart</v>
          </cell>
          <cell r="H1712" t="str">
            <v>August</v>
          </cell>
          <cell r="I1712">
            <v>1</v>
          </cell>
          <cell r="J1712">
            <v>6</v>
          </cell>
        </row>
        <row r="1713">
          <cell r="A1713">
            <v>36744</v>
          </cell>
          <cell r="B1713" t="str">
            <v>None</v>
          </cell>
          <cell r="H1713" t="str">
            <v>August</v>
          </cell>
          <cell r="I1713">
            <v>1</v>
          </cell>
          <cell r="J1713">
            <v>6</v>
          </cell>
        </row>
        <row r="1714">
          <cell r="A1714">
            <v>36744</v>
          </cell>
          <cell r="B1714" t="str">
            <v>None</v>
          </cell>
          <cell r="H1714" t="str">
            <v>August</v>
          </cell>
          <cell r="I1714">
            <v>1</v>
          </cell>
          <cell r="J1714">
            <v>6</v>
          </cell>
        </row>
        <row r="1715">
          <cell r="A1715">
            <v>36744</v>
          </cell>
          <cell r="B1715" t="str">
            <v>Nickelodeon Cart</v>
          </cell>
          <cell r="H1715" t="str">
            <v>August</v>
          </cell>
          <cell r="I1715">
            <v>1</v>
          </cell>
          <cell r="J1715">
            <v>6</v>
          </cell>
        </row>
        <row r="1716">
          <cell r="A1716">
            <v>36744</v>
          </cell>
          <cell r="B1716" t="str">
            <v>None</v>
          </cell>
          <cell r="H1716" t="str">
            <v>August</v>
          </cell>
          <cell r="I1716">
            <v>1</v>
          </cell>
          <cell r="J1716">
            <v>6</v>
          </cell>
        </row>
        <row r="1717">
          <cell r="A1717">
            <v>36744</v>
          </cell>
          <cell r="B1717" t="str">
            <v>Bubble Cart</v>
          </cell>
          <cell r="H1717" t="str">
            <v>August</v>
          </cell>
          <cell r="I1717">
            <v>1</v>
          </cell>
          <cell r="J1717">
            <v>6</v>
          </cell>
        </row>
        <row r="1718">
          <cell r="A1718">
            <v>36744</v>
          </cell>
          <cell r="B1718" t="str">
            <v>Globe Cart</v>
          </cell>
          <cell r="H1718" t="str">
            <v>August</v>
          </cell>
          <cell r="I1718">
            <v>1</v>
          </cell>
          <cell r="J1718">
            <v>6</v>
          </cell>
        </row>
        <row r="1719">
          <cell r="A1719">
            <v>36744</v>
          </cell>
          <cell r="B1719" t="str">
            <v>Vending</v>
          </cell>
          <cell r="H1719" t="str">
            <v>August</v>
          </cell>
          <cell r="I1719">
            <v>1</v>
          </cell>
          <cell r="J1719">
            <v>6</v>
          </cell>
        </row>
        <row r="1720">
          <cell r="A1720">
            <v>36744</v>
          </cell>
          <cell r="B1720" t="str">
            <v>Hwd. Photo.</v>
          </cell>
          <cell r="H1720" t="str">
            <v>August</v>
          </cell>
          <cell r="I1720">
            <v>1</v>
          </cell>
          <cell r="J1720">
            <v>6</v>
          </cell>
        </row>
        <row r="1721">
          <cell r="A1721">
            <v>36744</v>
          </cell>
          <cell r="B1721" t="str">
            <v>JP Image</v>
          </cell>
          <cell r="H1721" t="str">
            <v>August</v>
          </cell>
          <cell r="I1721">
            <v>1</v>
          </cell>
          <cell r="J1721">
            <v>6</v>
          </cell>
        </row>
        <row r="1722">
          <cell r="A1722">
            <v>36744</v>
          </cell>
          <cell r="B1722" t="str">
            <v>Colorvision</v>
          </cell>
          <cell r="H1722" t="str">
            <v>August</v>
          </cell>
          <cell r="I1722">
            <v>1</v>
          </cell>
          <cell r="J1722">
            <v>6</v>
          </cell>
        </row>
        <row r="1723">
          <cell r="A1723">
            <v>36744</v>
          </cell>
          <cell r="B1723" t="str">
            <v>Rant &amp; Rave</v>
          </cell>
          <cell r="H1723" t="str">
            <v>August</v>
          </cell>
          <cell r="I1723">
            <v>1</v>
          </cell>
          <cell r="J1723">
            <v>6</v>
          </cell>
        </row>
        <row r="1724">
          <cell r="A1724">
            <v>36744</v>
          </cell>
          <cell r="B1724" t="str">
            <v>Rant &amp; Rave(#3)</v>
          </cell>
          <cell r="H1724" t="str">
            <v>August</v>
          </cell>
          <cell r="I1724">
            <v>1</v>
          </cell>
          <cell r="J1724">
            <v>6</v>
          </cell>
        </row>
        <row r="1725">
          <cell r="A1725">
            <v>36744</v>
          </cell>
          <cell r="B1725" t="str">
            <v>Mendhi</v>
          </cell>
          <cell r="H1725" t="str">
            <v>August</v>
          </cell>
          <cell r="I1725">
            <v>1</v>
          </cell>
          <cell r="J1725">
            <v>6</v>
          </cell>
        </row>
        <row r="1726">
          <cell r="A1726">
            <v>36744</v>
          </cell>
          <cell r="B1726" t="str">
            <v>Lee Harvin</v>
          </cell>
          <cell r="H1726" t="str">
            <v>August</v>
          </cell>
          <cell r="I1726">
            <v>1</v>
          </cell>
          <cell r="J1726">
            <v>6</v>
          </cell>
        </row>
        <row r="1727">
          <cell r="A1727">
            <v>36744</v>
          </cell>
          <cell r="B1727" t="str">
            <v>Laser Crystal</v>
          </cell>
          <cell r="H1727" t="str">
            <v>August</v>
          </cell>
          <cell r="I1727">
            <v>1</v>
          </cell>
          <cell r="J1727">
            <v>6</v>
          </cell>
        </row>
        <row r="1728">
          <cell r="A1728">
            <v>36744</v>
          </cell>
          <cell r="B1728" t="str">
            <v>Paid</v>
          </cell>
          <cell r="H1728" t="str">
            <v>August</v>
          </cell>
          <cell r="I1728">
            <v>1</v>
          </cell>
          <cell r="J1728">
            <v>6</v>
          </cell>
        </row>
        <row r="1729">
          <cell r="A1729">
            <v>36744</v>
          </cell>
          <cell r="B1729" t="str">
            <v>Turnstile</v>
          </cell>
          <cell r="H1729" t="str">
            <v>August</v>
          </cell>
          <cell r="I1729">
            <v>1</v>
          </cell>
          <cell r="J1729">
            <v>6</v>
          </cell>
        </row>
        <row r="1730">
          <cell r="A1730">
            <v>36745</v>
          </cell>
          <cell r="B1730" t="str">
            <v>E.T.</v>
          </cell>
          <cell r="H1730" t="str">
            <v>August</v>
          </cell>
          <cell r="I1730">
            <v>1</v>
          </cell>
          <cell r="J1730">
            <v>6</v>
          </cell>
        </row>
        <row r="1731">
          <cell r="A1731">
            <v>36745</v>
          </cell>
          <cell r="B1731" t="str">
            <v>Lucy's</v>
          </cell>
          <cell r="H1731" t="str">
            <v>August</v>
          </cell>
          <cell r="I1731">
            <v>1</v>
          </cell>
          <cell r="J1731">
            <v>6</v>
          </cell>
        </row>
        <row r="1732">
          <cell r="A1732">
            <v>36745</v>
          </cell>
          <cell r="B1732" t="str">
            <v>Backdraft</v>
          </cell>
          <cell r="H1732" t="str">
            <v>August</v>
          </cell>
          <cell r="I1732">
            <v>1</v>
          </cell>
          <cell r="J1732">
            <v>6</v>
          </cell>
        </row>
        <row r="1733">
          <cell r="A1733">
            <v>36745</v>
          </cell>
          <cell r="B1733" t="str">
            <v>Studio Backlot</v>
          </cell>
          <cell r="H1733" t="str">
            <v>August</v>
          </cell>
          <cell r="I1733">
            <v>1</v>
          </cell>
          <cell r="J1733">
            <v>6</v>
          </cell>
        </row>
        <row r="1734">
          <cell r="A1734">
            <v>36745</v>
          </cell>
          <cell r="B1734" t="str">
            <v>J. Outfitters</v>
          </cell>
          <cell r="H1734" t="str">
            <v>August</v>
          </cell>
          <cell r="I1734">
            <v>1</v>
          </cell>
          <cell r="J1734">
            <v>6</v>
          </cell>
        </row>
        <row r="1735">
          <cell r="A1735">
            <v>36745</v>
          </cell>
          <cell r="B1735" t="str">
            <v>Uni. Studios Store</v>
          </cell>
          <cell r="H1735" t="str">
            <v>August</v>
          </cell>
          <cell r="I1735">
            <v>1</v>
          </cell>
          <cell r="J1735">
            <v>6</v>
          </cell>
        </row>
        <row r="1736">
          <cell r="A1736">
            <v>36745</v>
          </cell>
          <cell r="B1736" t="str">
            <v>Universal Film Co.</v>
          </cell>
          <cell r="H1736" t="str">
            <v>August</v>
          </cell>
          <cell r="I1736">
            <v>1</v>
          </cell>
          <cell r="J1736">
            <v>6</v>
          </cell>
        </row>
        <row r="1737">
          <cell r="A1737">
            <v>36745</v>
          </cell>
          <cell r="B1737" t="str">
            <v>Totally Nick</v>
          </cell>
          <cell r="H1737" t="str">
            <v>August</v>
          </cell>
          <cell r="I1737">
            <v>1</v>
          </cell>
          <cell r="J1737">
            <v>6</v>
          </cell>
        </row>
        <row r="1738">
          <cell r="A1738">
            <v>36745</v>
          </cell>
          <cell r="B1738" t="str">
            <v>Sweet Liberty</v>
          </cell>
          <cell r="H1738" t="str">
            <v>August</v>
          </cell>
          <cell r="I1738">
            <v>1</v>
          </cell>
          <cell r="J1738">
            <v>6</v>
          </cell>
        </row>
        <row r="1739">
          <cell r="A1739">
            <v>36745</v>
          </cell>
          <cell r="B1739" t="str">
            <v>Tram Tour Kiosk</v>
          </cell>
          <cell r="H1739" t="str">
            <v>August</v>
          </cell>
          <cell r="I1739">
            <v>1</v>
          </cell>
          <cell r="J1739">
            <v>6</v>
          </cell>
        </row>
        <row r="1740">
          <cell r="A1740">
            <v>36745</v>
          </cell>
          <cell r="B1740" t="str">
            <v xml:space="preserve">Tram Central </v>
          </cell>
          <cell r="H1740" t="str">
            <v>August</v>
          </cell>
          <cell r="I1740">
            <v>1</v>
          </cell>
          <cell r="J1740">
            <v>6</v>
          </cell>
        </row>
        <row r="1741">
          <cell r="A1741">
            <v>36745</v>
          </cell>
          <cell r="B1741" t="str">
            <v>Studio Styles</v>
          </cell>
          <cell r="H1741" t="str">
            <v>August</v>
          </cell>
          <cell r="I1741">
            <v>1</v>
          </cell>
          <cell r="J1741">
            <v>6</v>
          </cell>
        </row>
        <row r="1742">
          <cell r="A1742">
            <v>36745</v>
          </cell>
          <cell r="B1742" t="str">
            <v>Cartooniversal</v>
          </cell>
          <cell r="H1742" t="str">
            <v>August</v>
          </cell>
          <cell r="I1742">
            <v>1</v>
          </cell>
          <cell r="J1742">
            <v>6</v>
          </cell>
        </row>
        <row r="1743">
          <cell r="A1743">
            <v>36745</v>
          </cell>
          <cell r="B1743" t="str">
            <v>Universal Ranch</v>
          </cell>
          <cell r="H1743" t="str">
            <v>August</v>
          </cell>
          <cell r="I1743">
            <v>1</v>
          </cell>
          <cell r="J1743">
            <v>6</v>
          </cell>
        </row>
        <row r="1744">
          <cell r="A1744">
            <v>36745</v>
          </cell>
          <cell r="B1744" t="str">
            <v>Time Depot</v>
          </cell>
          <cell r="H1744" t="str">
            <v>August</v>
          </cell>
          <cell r="I1744">
            <v>1</v>
          </cell>
          <cell r="J1744">
            <v>6</v>
          </cell>
        </row>
        <row r="1745">
          <cell r="A1745">
            <v>36745</v>
          </cell>
          <cell r="B1745" t="str">
            <v xml:space="preserve">Hats Off </v>
          </cell>
          <cell r="H1745" t="str">
            <v>August</v>
          </cell>
          <cell r="I1745">
            <v>1</v>
          </cell>
          <cell r="J1745">
            <v>6</v>
          </cell>
        </row>
        <row r="1746">
          <cell r="A1746">
            <v>36745</v>
          </cell>
          <cell r="B1746" t="str">
            <v>Carts</v>
          </cell>
          <cell r="H1746" t="str">
            <v>August</v>
          </cell>
          <cell r="I1746">
            <v>1</v>
          </cell>
          <cell r="J1746">
            <v>6</v>
          </cell>
        </row>
        <row r="1747">
          <cell r="A1747">
            <v>36745</v>
          </cell>
          <cell r="B1747" t="str">
            <v>Silver Screen</v>
          </cell>
          <cell r="H1747" t="str">
            <v>August</v>
          </cell>
          <cell r="I1747">
            <v>1</v>
          </cell>
          <cell r="J1747">
            <v>6</v>
          </cell>
        </row>
        <row r="1748">
          <cell r="A1748">
            <v>36745</v>
          </cell>
          <cell r="B1748" t="str">
            <v>Take One</v>
          </cell>
          <cell r="H1748" t="str">
            <v>August</v>
          </cell>
          <cell r="I1748">
            <v>1</v>
          </cell>
          <cell r="J1748">
            <v>6</v>
          </cell>
        </row>
        <row r="1749">
          <cell r="A1749">
            <v>36745</v>
          </cell>
          <cell r="B1749" t="str">
            <v>Animal Stars</v>
          </cell>
          <cell r="H1749" t="str">
            <v>August</v>
          </cell>
          <cell r="I1749">
            <v>1</v>
          </cell>
          <cell r="J1749">
            <v>6</v>
          </cell>
        </row>
        <row r="1750">
          <cell r="A1750">
            <v>36745</v>
          </cell>
          <cell r="B1750" t="str">
            <v>Mode Extreme</v>
          </cell>
          <cell r="H1750" t="str">
            <v>August</v>
          </cell>
          <cell r="I1750">
            <v>1</v>
          </cell>
          <cell r="J1750">
            <v>6</v>
          </cell>
        </row>
        <row r="1751">
          <cell r="A1751">
            <v>36745</v>
          </cell>
          <cell r="B1751" t="str">
            <v>T2 - Gear &amp; Supply</v>
          </cell>
          <cell r="H1751" t="str">
            <v>August</v>
          </cell>
          <cell r="I1751">
            <v>1</v>
          </cell>
          <cell r="J1751">
            <v>6</v>
          </cell>
        </row>
        <row r="1752">
          <cell r="A1752">
            <v>36745</v>
          </cell>
          <cell r="B1752" t="str">
            <v>Carnival Games</v>
          </cell>
          <cell r="H1752" t="str">
            <v>August</v>
          </cell>
          <cell r="I1752">
            <v>1</v>
          </cell>
          <cell r="J1752">
            <v>6</v>
          </cell>
        </row>
        <row r="1753">
          <cell r="A1753">
            <v>36745</v>
          </cell>
          <cell r="B1753" t="str">
            <v>Concessionaires</v>
          </cell>
          <cell r="H1753" t="str">
            <v>August</v>
          </cell>
          <cell r="I1753">
            <v>1</v>
          </cell>
          <cell r="J1753">
            <v>6</v>
          </cell>
        </row>
        <row r="1754">
          <cell r="A1754">
            <v>36745</v>
          </cell>
          <cell r="B1754" t="str">
            <v>Warehouse</v>
          </cell>
          <cell r="H1754" t="str">
            <v>August</v>
          </cell>
          <cell r="I1754">
            <v>1</v>
          </cell>
          <cell r="J1754">
            <v>6</v>
          </cell>
        </row>
        <row r="1755">
          <cell r="A1755">
            <v>36745</v>
          </cell>
          <cell r="B1755" t="str">
            <v>Western (Leather)</v>
          </cell>
          <cell r="H1755" t="str">
            <v>August</v>
          </cell>
          <cell r="I1755">
            <v>1</v>
          </cell>
          <cell r="J1755">
            <v>6</v>
          </cell>
        </row>
        <row r="1756">
          <cell r="A1756">
            <v>36745</v>
          </cell>
          <cell r="B1756" t="str">
            <v>Animal Stars Carts</v>
          </cell>
          <cell r="H1756" t="str">
            <v>August</v>
          </cell>
          <cell r="I1756">
            <v>1</v>
          </cell>
          <cell r="J1756">
            <v>6</v>
          </cell>
        </row>
        <row r="1757">
          <cell r="A1757">
            <v>36745</v>
          </cell>
          <cell r="B1757" t="str">
            <v>Blues Brothers Cart</v>
          </cell>
          <cell r="H1757" t="str">
            <v>August</v>
          </cell>
          <cell r="I1757">
            <v>1</v>
          </cell>
          <cell r="J1757">
            <v>6</v>
          </cell>
        </row>
        <row r="1758">
          <cell r="A1758">
            <v>36745</v>
          </cell>
          <cell r="B1758" t="str">
            <v>Tram Cart</v>
          </cell>
          <cell r="H1758" t="str">
            <v>August</v>
          </cell>
          <cell r="I1758">
            <v>1</v>
          </cell>
          <cell r="J1758">
            <v>6</v>
          </cell>
        </row>
        <row r="1759">
          <cell r="A1759">
            <v>36745</v>
          </cell>
          <cell r="B1759" t="str">
            <v>Cartooniversal Cart</v>
          </cell>
          <cell r="H1759" t="str">
            <v>August</v>
          </cell>
          <cell r="I1759">
            <v>1</v>
          </cell>
          <cell r="J1759">
            <v>6</v>
          </cell>
        </row>
        <row r="1760">
          <cell r="A1760">
            <v>36745</v>
          </cell>
          <cell r="B1760" t="str">
            <v>Ranch Cart</v>
          </cell>
          <cell r="H1760" t="str">
            <v>August</v>
          </cell>
          <cell r="I1760">
            <v>1</v>
          </cell>
          <cell r="J1760">
            <v>6</v>
          </cell>
        </row>
        <row r="1761">
          <cell r="A1761">
            <v>36745</v>
          </cell>
          <cell r="B1761" t="str">
            <v>None</v>
          </cell>
          <cell r="H1761" t="str">
            <v>August</v>
          </cell>
          <cell r="I1761">
            <v>1</v>
          </cell>
          <cell r="J1761">
            <v>6</v>
          </cell>
        </row>
        <row r="1762">
          <cell r="A1762">
            <v>36745</v>
          </cell>
          <cell r="B1762" t="str">
            <v>None</v>
          </cell>
          <cell r="H1762" t="str">
            <v>August</v>
          </cell>
          <cell r="I1762">
            <v>1</v>
          </cell>
          <cell r="J1762">
            <v>6</v>
          </cell>
        </row>
        <row r="1763">
          <cell r="A1763">
            <v>36745</v>
          </cell>
          <cell r="B1763" t="str">
            <v>Nickelodeon Cart</v>
          </cell>
          <cell r="H1763" t="str">
            <v>August</v>
          </cell>
          <cell r="I1763">
            <v>1</v>
          </cell>
          <cell r="J1763">
            <v>6</v>
          </cell>
        </row>
        <row r="1764">
          <cell r="A1764">
            <v>36745</v>
          </cell>
          <cell r="B1764" t="str">
            <v>None</v>
          </cell>
          <cell r="H1764" t="str">
            <v>August</v>
          </cell>
          <cell r="I1764">
            <v>1</v>
          </cell>
          <cell r="J1764">
            <v>6</v>
          </cell>
        </row>
        <row r="1765">
          <cell r="A1765">
            <v>36745</v>
          </cell>
          <cell r="B1765" t="str">
            <v>Bubble Cart</v>
          </cell>
          <cell r="H1765" t="str">
            <v>August</v>
          </cell>
          <cell r="I1765">
            <v>1</v>
          </cell>
          <cell r="J1765">
            <v>6</v>
          </cell>
        </row>
        <row r="1766">
          <cell r="A1766">
            <v>36745</v>
          </cell>
          <cell r="B1766" t="str">
            <v>Globe Cart</v>
          </cell>
          <cell r="H1766" t="str">
            <v>August</v>
          </cell>
          <cell r="I1766">
            <v>1</v>
          </cell>
          <cell r="J1766">
            <v>6</v>
          </cell>
        </row>
        <row r="1767">
          <cell r="A1767">
            <v>36745</v>
          </cell>
          <cell r="B1767" t="str">
            <v>Vending</v>
          </cell>
          <cell r="H1767" t="str">
            <v>August</v>
          </cell>
          <cell r="I1767">
            <v>1</v>
          </cell>
          <cell r="J1767">
            <v>6</v>
          </cell>
        </row>
        <row r="1768">
          <cell r="A1768">
            <v>36745</v>
          </cell>
          <cell r="B1768" t="str">
            <v>Hwd. Photo.</v>
          </cell>
          <cell r="H1768" t="str">
            <v>August</v>
          </cell>
          <cell r="I1768">
            <v>1</v>
          </cell>
          <cell r="J1768">
            <v>6</v>
          </cell>
        </row>
        <row r="1769">
          <cell r="A1769">
            <v>36745</v>
          </cell>
          <cell r="B1769" t="str">
            <v>JP Image</v>
          </cell>
          <cell r="H1769" t="str">
            <v>August</v>
          </cell>
          <cell r="I1769">
            <v>1</v>
          </cell>
          <cell r="J1769">
            <v>6</v>
          </cell>
        </row>
        <row r="1770">
          <cell r="A1770">
            <v>36745</v>
          </cell>
          <cell r="B1770" t="str">
            <v>Colorvision</v>
          </cell>
          <cell r="H1770" t="str">
            <v>August</v>
          </cell>
          <cell r="I1770">
            <v>1</v>
          </cell>
          <cell r="J1770">
            <v>6</v>
          </cell>
        </row>
        <row r="1771">
          <cell r="A1771">
            <v>36745</v>
          </cell>
          <cell r="B1771" t="str">
            <v>Rant &amp; Rave</v>
          </cell>
          <cell r="H1771" t="str">
            <v>August</v>
          </cell>
          <cell r="I1771">
            <v>1</v>
          </cell>
          <cell r="J1771">
            <v>6</v>
          </cell>
        </row>
        <row r="1772">
          <cell r="A1772">
            <v>36745</v>
          </cell>
          <cell r="B1772" t="str">
            <v>Rant &amp; Rave(#3)</v>
          </cell>
          <cell r="H1772" t="str">
            <v>August</v>
          </cell>
          <cell r="I1772">
            <v>1</v>
          </cell>
          <cell r="J1772">
            <v>6</v>
          </cell>
        </row>
        <row r="1773">
          <cell r="A1773">
            <v>36745</v>
          </cell>
          <cell r="B1773" t="str">
            <v>Mendhi</v>
          </cell>
          <cell r="H1773" t="str">
            <v>August</v>
          </cell>
          <cell r="I1773">
            <v>1</v>
          </cell>
          <cell r="J1773">
            <v>6</v>
          </cell>
        </row>
        <row r="1774">
          <cell r="A1774">
            <v>36745</v>
          </cell>
          <cell r="B1774" t="str">
            <v>Lee Harvin</v>
          </cell>
          <cell r="H1774" t="str">
            <v>August</v>
          </cell>
          <cell r="I1774">
            <v>1</v>
          </cell>
          <cell r="J1774">
            <v>6</v>
          </cell>
        </row>
        <row r="1775">
          <cell r="A1775">
            <v>36745</v>
          </cell>
          <cell r="B1775" t="str">
            <v>Laser Crystal</v>
          </cell>
          <cell r="H1775" t="str">
            <v>August</v>
          </cell>
          <cell r="I1775">
            <v>1</v>
          </cell>
          <cell r="J1775">
            <v>6</v>
          </cell>
        </row>
        <row r="1776">
          <cell r="A1776">
            <v>36745</v>
          </cell>
          <cell r="B1776" t="str">
            <v>Paid</v>
          </cell>
          <cell r="H1776" t="str">
            <v>August</v>
          </cell>
          <cell r="I1776">
            <v>1</v>
          </cell>
          <cell r="J1776">
            <v>6</v>
          </cell>
        </row>
        <row r="1777">
          <cell r="A1777">
            <v>36745</v>
          </cell>
          <cell r="B1777" t="str">
            <v>Turnstile</v>
          </cell>
          <cell r="H1777" t="str">
            <v>August</v>
          </cell>
          <cell r="I1777">
            <v>1</v>
          </cell>
          <cell r="J1777">
            <v>6</v>
          </cell>
        </row>
        <row r="1778">
          <cell r="A1778">
            <v>36746</v>
          </cell>
          <cell r="B1778" t="str">
            <v>E.T.</v>
          </cell>
          <cell r="H1778" t="str">
            <v>August</v>
          </cell>
          <cell r="I1778">
            <v>1</v>
          </cell>
          <cell r="J1778">
            <v>6</v>
          </cell>
        </row>
        <row r="1779">
          <cell r="A1779">
            <v>36746</v>
          </cell>
          <cell r="B1779" t="str">
            <v>Lucy's</v>
          </cell>
          <cell r="H1779" t="str">
            <v>August</v>
          </cell>
          <cell r="I1779">
            <v>1</v>
          </cell>
          <cell r="J1779">
            <v>6</v>
          </cell>
        </row>
        <row r="1780">
          <cell r="A1780">
            <v>36746</v>
          </cell>
          <cell r="B1780" t="str">
            <v>Backdraft</v>
          </cell>
          <cell r="H1780" t="str">
            <v>August</v>
          </cell>
          <cell r="I1780">
            <v>1</v>
          </cell>
          <cell r="J1780">
            <v>6</v>
          </cell>
        </row>
        <row r="1781">
          <cell r="A1781">
            <v>36746</v>
          </cell>
          <cell r="B1781" t="str">
            <v>Studio Backlot</v>
          </cell>
          <cell r="H1781" t="str">
            <v>August</v>
          </cell>
          <cell r="I1781">
            <v>1</v>
          </cell>
          <cell r="J1781">
            <v>6</v>
          </cell>
        </row>
        <row r="1782">
          <cell r="A1782">
            <v>36746</v>
          </cell>
          <cell r="B1782" t="str">
            <v>J. Outfitters</v>
          </cell>
          <cell r="H1782" t="str">
            <v>August</v>
          </cell>
          <cell r="I1782">
            <v>1</v>
          </cell>
          <cell r="J1782">
            <v>6</v>
          </cell>
        </row>
        <row r="1783">
          <cell r="A1783">
            <v>36746</v>
          </cell>
          <cell r="B1783" t="str">
            <v>Uni. Studios Store</v>
          </cell>
          <cell r="H1783" t="str">
            <v>August</v>
          </cell>
          <cell r="I1783">
            <v>1</v>
          </cell>
          <cell r="J1783">
            <v>6</v>
          </cell>
        </row>
        <row r="1784">
          <cell r="A1784">
            <v>36746</v>
          </cell>
          <cell r="B1784" t="str">
            <v>Universal Film Co.</v>
          </cell>
          <cell r="H1784" t="str">
            <v>August</v>
          </cell>
          <cell r="I1784">
            <v>1</v>
          </cell>
          <cell r="J1784">
            <v>6</v>
          </cell>
        </row>
        <row r="1785">
          <cell r="A1785">
            <v>36746</v>
          </cell>
          <cell r="B1785" t="str">
            <v>Totally Nick</v>
          </cell>
          <cell r="H1785" t="str">
            <v>August</v>
          </cell>
          <cell r="I1785">
            <v>1</v>
          </cell>
          <cell r="J1785">
            <v>6</v>
          </cell>
        </row>
        <row r="1786">
          <cell r="A1786">
            <v>36746</v>
          </cell>
          <cell r="B1786" t="str">
            <v>Sweet Liberty</v>
          </cell>
          <cell r="H1786" t="str">
            <v>August</v>
          </cell>
          <cell r="I1786">
            <v>1</v>
          </cell>
          <cell r="J1786">
            <v>6</v>
          </cell>
        </row>
        <row r="1787">
          <cell r="A1787">
            <v>36746</v>
          </cell>
          <cell r="B1787" t="str">
            <v>Tram Tour Kiosk</v>
          </cell>
          <cell r="H1787" t="str">
            <v>August</v>
          </cell>
          <cell r="I1787">
            <v>1</v>
          </cell>
          <cell r="J1787">
            <v>6</v>
          </cell>
        </row>
        <row r="1788">
          <cell r="A1788">
            <v>36746</v>
          </cell>
          <cell r="B1788" t="str">
            <v xml:space="preserve">Tram Central </v>
          </cell>
          <cell r="H1788" t="str">
            <v>August</v>
          </cell>
          <cell r="I1788">
            <v>1</v>
          </cell>
          <cell r="J1788">
            <v>6</v>
          </cell>
        </row>
        <row r="1789">
          <cell r="A1789">
            <v>36746</v>
          </cell>
          <cell r="B1789" t="str">
            <v>Studio Styles</v>
          </cell>
          <cell r="H1789" t="str">
            <v>August</v>
          </cell>
          <cell r="I1789">
            <v>1</v>
          </cell>
          <cell r="J1789">
            <v>6</v>
          </cell>
        </row>
        <row r="1790">
          <cell r="A1790">
            <v>36746</v>
          </cell>
          <cell r="B1790" t="str">
            <v>Cartooniversal</v>
          </cell>
          <cell r="H1790" t="str">
            <v>August</v>
          </cell>
          <cell r="I1790">
            <v>1</v>
          </cell>
          <cell r="J1790">
            <v>6</v>
          </cell>
        </row>
        <row r="1791">
          <cell r="A1791">
            <v>36746</v>
          </cell>
          <cell r="B1791" t="str">
            <v>Universal Ranch</v>
          </cell>
          <cell r="H1791" t="str">
            <v>August</v>
          </cell>
          <cell r="I1791">
            <v>1</v>
          </cell>
          <cell r="J1791">
            <v>6</v>
          </cell>
        </row>
        <row r="1792">
          <cell r="A1792">
            <v>36746</v>
          </cell>
          <cell r="B1792" t="str">
            <v>Time Depot</v>
          </cell>
          <cell r="H1792" t="str">
            <v>August</v>
          </cell>
          <cell r="I1792">
            <v>1</v>
          </cell>
          <cell r="J1792">
            <v>6</v>
          </cell>
        </row>
        <row r="1793">
          <cell r="A1793">
            <v>36746</v>
          </cell>
          <cell r="B1793" t="str">
            <v xml:space="preserve">Hats Off </v>
          </cell>
          <cell r="H1793" t="str">
            <v>August</v>
          </cell>
          <cell r="I1793">
            <v>1</v>
          </cell>
          <cell r="J1793">
            <v>6</v>
          </cell>
        </row>
        <row r="1794">
          <cell r="A1794">
            <v>36746</v>
          </cell>
          <cell r="B1794" t="str">
            <v>Carts</v>
          </cell>
          <cell r="H1794" t="str">
            <v>August</v>
          </cell>
          <cell r="I1794">
            <v>1</v>
          </cell>
          <cell r="J1794">
            <v>6</v>
          </cell>
        </row>
        <row r="1795">
          <cell r="A1795">
            <v>36746</v>
          </cell>
          <cell r="B1795" t="str">
            <v>Silver Screen</v>
          </cell>
          <cell r="H1795" t="str">
            <v>August</v>
          </cell>
          <cell r="I1795">
            <v>1</v>
          </cell>
          <cell r="J1795">
            <v>6</v>
          </cell>
        </row>
        <row r="1796">
          <cell r="A1796">
            <v>36746</v>
          </cell>
          <cell r="B1796" t="str">
            <v>Take One</v>
          </cell>
          <cell r="H1796" t="str">
            <v>August</v>
          </cell>
          <cell r="I1796">
            <v>1</v>
          </cell>
          <cell r="J1796">
            <v>6</v>
          </cell>
        </row>
        <row r="1797">
          <cell r="A1797">
            <v>36746</v>
          </cell>
          <cell r="B1797" t="str">
            <v>Animal Stars</v>
          </cell>
          <cell r="H1797" t="str">
            <v>August</v>
          </cell>
          <cell r="I1797">
            <v>1</v>
          </cell>
          <cell r="J1797">
            <v>6</v>
          </cell>
        </row>
        <row r="1798">
          <cell r="A1798">
            <v>36746</v>
          </cell>
          <cell r="B1798" t="str">
            <v>Mode Extreme</v>
          </cell>
          <cell r="H1798" t="str">
            <v>August</v>
          </cell>
          <cell r="I1798">
            <v>1</v>
          </cell>
          <cell r="J1798">
            <v>6</v>
          </cell>
        </row>
        <row r="1799">
          <cell r="A1799">
            <v>36746</v>
          </cell>
          <cell r="B1799" t="str">
            <v>T2 - Gear &amp; Supply</v>
          </cell>
          <cell r="H1799" t="str">
            <v>August</v>
          </cell>
          <cell r="I1799">
            <v>1</v>
          </cell>
          <cell r="J1799">
            <v>6</v>
          </cell>
        </row>
        <row r="1800">
          <cell r="A1800">
            <v>36746</v>
          </cell>
          <cell r="B1800" t="str">
            <v>Carnival Games</v>
          </cell>
          <cell r="H1800" t="str">
            <v>August</v>
          </cell>
          <cell r="I1800">
            <v>1</v>
          </cell>
          <cell r="J1800">
            <v>6</v>
          </cell>
        </row>
        <row r="1801">
          <cell r="A1801">
            <v>36746</v>
          </cell>
          <cell r="B1801" t="str">
            <v>Concessionaires</v>
          </cell>
          <cell r="H1801" t="str">
            <v>August</v>
          </cell>
          <cell r="I1801">
            <v>1</v>
          </cell>
          <cell r="J1801">
            <v>6</v>
          </cell>
        </row>
        <row r="1802">
          <cell r="A1802">
            <v>36746</v>
          </cell>
          <cell r="B1802" t="str">
            <v>Warehouse</v>
          </cell>
          <cell r="H1802" t="str">
            <v>August</v>
          </cell>
          <cell r="I1802">
            <v>1</v>
          </cell>
          <cell r="J1802">
            <v>6</v>
          </cell>
        </row>
        <row r="1803">
          <cell r="A1803">
            <v>36746</v>
          </cell>
          <cell r="B1803" t="str">
            <v>Western (Leather)</v>
          </cell>
          <cell r="H1803" t="str">
            <v>August</v>
          </cell>
          <cell r="I1803">
            <v>1</v>
          </cell>
          <cell r="J1803">
            <v>6</v>
          </cell>
        </row>
        <row r="1804">
          <cell r="A1804">
            <v>36746</v>
          </cell>
          <cell r="B1804" t="str">
            <v>Animal Stars Carts</v>
          </cell>
          <cell r="H1804" t="str">
            <v>August</v>
          </cell>
          <cell r="I1804">
            <v>1</v>
          </cell>
          <cell r="J1804">
            <v>6</v>
          </cell>
        </row>
        <row r="1805">
          <cell r="A1805">
            <v>36746</v>
          </cell>
          <cell r="B1805" t="str">
            <v>Blues Brothers Cart</v>
          </cell>
          <cell r="H1805" t="str">
            <v>August</v>
          </cell>
          <cell r="I1805">
            <v>1</v>
          </cell>
          <cell r="J1805">
            <v>6</v>
          </cell>
        </row>
        <row r="1806">
          <cell r="A1806">
            <v>36746</v>
          </cell>
          <cell r="B1806" t="str">
            <v>Tram Cart</v>
          </cell>
          <cell r="H1806" t="str">
            <v>August</v>
          </cell>
          <cell r="I1806">
            <v>1</v>
          </cell>
          <cell r="J1806">
            <v>6</v>
          </cell>
        </row>
        <row r="1807">
          <cell r="A1807">
            <v>36746</v>
          </cell>
          <cell r="B1807" t="str">
            <v>Cartooniversal Cart</v>
          </cell>
          <cell r="H1807" t="str">
            <v>August</v>
          </cell>
          <cell r="I1807">
            <v>1</v>
          </cell>
          <cell r="J1807">
            <v>6</v>
          </cell>
        </row>
        <row r="1808">
          <cell r="A1808">
            <v>36746</v>
          </cell>
          <cell r="B1808" t="str">
            <v>Ranch Cart</v>
          </cell>
          <cell r="H1808" t="str">
            <v>August</v>
          </cell>
          <cell r="I1808">
            <v>1</v>
          </cell>
          <cell r="J1808">
            <v>6</v>
          </cell>
        </row>
        <row r="1809">
          <cell r="A1809">
            <v>36746</v>
          </cell>
          <cell r="B1809" t="str">
            <v>None</v>
          </cell>
          <cell r="H1809" t="str">
            <v>August</v>
          </cell>
          <cell r="I1809">
            <v>1</v>
          </cell>
          <cell r="J1809">
            <v>6</v>
          </cell>
        </row>
        <row r="1810">
          <cell r="A1810">
            <v>36746</v>
          </cell>
          <cell r="B1810" t="str">
            <v>None</v>
          </cell>
          <cell r="H1810" t="str">
            <v>August</v>
          </cell>
          <cell r="I1810">
            <v>1</v>
          </cell>
          <cell r="J1810">
            <v>6</v>
          </cell>
        </row>
        <row r="1811">
          <cell r="A1811">
            <v>36746</v>
          </cell>
          <cell r="B1811" t="str">
            <v>Nickelodeon Cart</v>
          </cell>
          <cell r="H1811" t="str">
            <v>August</v>
          </cell>
          <cell r="I1811">
            <v>1</v>
          </cell>
          <cell r="J1811">
            <v>6</v>
          </cell>
        </row>
        <row r="1812">
          <cell r="A1812">
            <v>36746</v>
          </cell>
          <cell r="B1812" t="str">
            <v>None</v>
          </cell>
          <cell r="H1812" t="str">
            <v>August</v>
          </cell>
          <cell r="I1812">
            <v>1</v>
          </cell>
          <cell r="J1812">
            <v>6</v>
          </cell>
        </row>
        <row r="1813">
          <cell r="A1813">
            <v>36746</v>
          </cell>
          <cell r="B1813" t="str">
            <v>Bubble Cart</v>
          </cell>
          <cell r="H1813" t="str">
            <v>August</v>
          </cell>
          <cell r="I1813">
            <v>1</v>
          </cell>
          <cell r="J1813">
            <v>6</v>
          </cell>
        </row>
        <row r="1814">
          <cell r="A1814">
            <v>36746</v>
          </cell>
          <cell r="B1814" t="str">
            <v>Globe Cart</v>
          </cell>
          <cell r="H1814" t="str">
            <v>August</v>
          </cell>
          <cell r="I1814">
            <v>1</v>
          </cell>
          <cell r="J1814">
            <v>6</v>
          </cell>
        </row>
        <row r="1815">
          <cell r="A1815">
            <v>36746</v>
          </cell>
          <cell r="B1815" t="str">
            <v>Vending</v>
          </cell>
          <cell r="H1815" t="str">
            <v>August</v>
          </cell>
          <cell r="I1815">
            <v>1</v>
          </cell>
          <cell r="J1815">
            <v>6</v>
          </cell>
        </row>
        <row r="1816">
          <cell r="A1816">
            <v>36746</v>
          </cell>
          <cell r="B1816" t="str">
            <v>Hwd. Photo.</v>
          </cell>
          <cell r="H1816" t="str">
            <v>August</v>
          </cell>
          <cell r="I1816">
            <v>1</v>
          </cell>
          <cell r="J1816">
            <v>6</v>
          </cell>
        </row>
        <row r="1817">
          <cell r="A1817">
            <v>36746</v>
          </cell>
          <cell r="B1817" t="str">
            <v>JP Image</v>
          </cell>
          <cell r="H1817" t="str">
            <v>August</v>
          </cell>
          <cell r="I1817">
            <v>1</v>
          </cell>
          <cell r="J1817">
            <v>6</v>
          </cell>
        </row>
        <row r="1818">
          <cell r="A1818">
            <v>36746</v>
          </cell>
          <cell r="B1818" t="str">
            <v>Colorvision</v>
          </cell>
          <cell r="H1818" t="str">
            <v>August</v>
          </cell>
          <cell r="I1818">
            <v>1</v>
          </cell>
          <cell r="J1818">
            <v>6</v>
          </cell>
        </row>
        <row r="1819">
          <cell r="A1819">
            <v>36746</v>
          </cell>
          <cell r="B1819" t="str">
            <v>Rant &amp; Rave</v>
          </cell>
          <cell r="H1819" t="str">
            <v>August</v>
          </cell>
          <cell r="I1819">
            <v>1</v>
          </cell>
          <cell r="J1819">
            <v>6</v>
          </cell>
        </row>
        <row r="1820">
          <cell r="A1820">
            <v>36746</v>
          </cell>
          <cell r="B1820" t="str">
            <v>Rant &amp; Rave(#3)</v>
          </cell>
          <cell r="H1820" t="str">
            <v>August</v>
          </cell>
          <cell r="I1820">
            <v>1</v>
          </cell>
          <cell r="J1820">
            <v>6</v>
          </cell>
        </row>
        <row r="1821">
          <cell r="A1821">
            <v>36746</v>
          </cell>
          <cell r="B1821" t="str">
            <v>Mendhi</v>
          </cell>
          <cell r="H1821" t="str">
            <v>August</v>
          </cell>
          <cell r="I1821">
            <v>1</v>
          </cell>
          <cell r="J1821">
            <v>6</v>
          </cell>
        </row>
        <row r="1822">
          <cell r="A1822">
            <v>36746</v>
          </cell>
          <cell r="B1822" t="str">
            <v>Lee Harvin</v>
          </cell>
          <cell r="H1822" t="str">
            <v>August</v>
          </cell>
          <cell r="I1822">
            <v>1</v>
          </cell>
          <cell r="J1822">
            <v>6</v>
          </cell>
        </row>
        <row r="1823">
          <cell r="A1823">
            <v>36746</v>
          </cell>
          <cell r="B1823" t="str">
            <v>Laser Crystal</v>
          </cell>
          <cell r="H1823" t="str">
            <v>August</v>
          </cell>
          <cell r="I1823">
            <v>1</v>
          </cell>
          <cell r="J1823">
            <v>6</v>
          </cell>
        </row>
        <row r="1824">
          <cell r="A1824">
            <v>36746</v>
          </cell>
          <cell r="B1824" t="str">
            <v>Paid</v>
          </cell>
          <cell r="H1824" t="str">
            <v>August</v>
          </cell>
          <cell r="I1824">
            <v>1</v>
          </cell>
          <cell r="J1824">
            <v>6</v>
          </cell>
        </row>
        <row r="1825">
          <cell r="A1825">
            <v>36746</v>
          </cell>
          <cell r="B1825" t="str">
            <v>Turnstile</v>
          </cell>
          <cell r="H1825" t="str">
            <v>August</v>
          </cell>
          <cell r="I1825">
            <v>1</v>
          </cell>
          <cell r="J1825">
            <v>6</v>
          </cell>
        </row>
        <row r="1826">
          <cell r="A1826">
            <v>36747</v>
          </cell>
          <cell r="B1826" t="str">
            <v>E.T.</v>
          </cell>
          <cell r="H1826" t="str">
            <v>August</v>
          </cell>
          <cell r="I1826">
            <v>1</v>
          </cell>
          <cell r="J1826">
            <v>6</v>
          </cell>
        </row>
        <row r="1827">
          <cell r="A1827">
            <v>36747</v>
          </cell>
          <cell r="B1827" t="str">
            <v>Lucy's</v>
          </cell>
          <cell r="H1827" t="str">
            <v>August</v>
          </cell>
          <cell r="I1827">
            <v>1</v>
          </cell>
          <cell r="J1827">
            <v>6</v>
          </cell>
        </row>
        <row r="1828">
          <cell r="A1828">
            <v>36747</v>
          </cell>
          <cell r="B1828" t="str">
            <v>Backdraft</v>
          </cell>
          <cell r="H1828" t="str">
            <v>August</v>
          </cell>
          <cell r="I1828">
            <v>1</v>
          </cell>
          <cell r="J1828">
            <v>6</v>
          </cell>
        </row>
        <row r="1829">
          <cell r="A1829">
            <v>36747</v>
          </cell>
          <cell r="B1829" t="str">
            <v>Studio Backlot</v>
          </cell>
          <cell r="H1829" t="str">
            <v>August</v>
          </cell>
          <cell r="I1829">
            <v>1</v>
          </cell>
          <cell r="J1829">
            <v>6</v>
          </cell>
        </row>
        <row r="1830">
          <cell r="A1830">
            <v>36747</v>
          </cell>
          <cell r="B1830" t="str">
            <v>J. Outfitters</v>
          </cell>
          <cell r="H1830" t="str">
            <v>August</v>
          </cell>
          <cell r="I1830">
            <v>1</v>
          </cell>
          <cell r="J1830">
            <v>6</v>
          </cell>
        </row>
        <row r="1831">
          <cell r="A1831">
            <v>36747</v>
          </cell>
          <cell r="B1831" t="str">
            <v>Uni. Studios Store</v>
          </cell>
          <cell r="H1831" t="str">
            <v>August</v>
          </cell>
          <cell r="I1831">
            <v>1</v>
          </cell>
          <cell r="J1831">
            <v>6</v>
          </cell>
        </row>
        <row r="1832">
          <cell r="A1832">
            <v>36747</v>
          </cell>
          <cell r="B1832" t="str">
            <v>Universal Film Co.</v>
          </cell>
          <cell r="H1832" t="str">
            <v>August</v>
          </cell>
          <cell r="I1832">
            <v>1</v>
          </cell>
          <cell r="J1832">
            <v>6</v>
          </cell>
        </row>
        <row r="1833">
          <cell r="A1833">
            <v>36747</v>
          </cell>
          <cell r="B1833" t="str">
            <v>Totally Nick</v>
          </cell>
          <cell r="H1833" t="str">
            <v>August</v>
          </cell>
          <cell r="I1833">
            <v>1</v>
          </cell>
          <cell r="J1833">
            <v>6</v>
          </cell>
        </row>
        <row r="1834">
          <cell r="A1834">
            <v>36747</v>
          </cell>
          <cell r="B1834" t="str">
            <v>Sweet Liberty</v>
          </cell>
          <cell r="H1834" t="str">
            <v>August</v>
          </cell>
          <cell r="I1834">
            <v>1</v>
          </cell>
          <cell r="J1834">
            <v>6</v>
          </cell>
        </row>
        <row r="1835">
          <cell r="A1835">
            <v>36747</v>
          </cell>
          <cell r="B1835" t="str">
            <v>Tram Tour Kiosk</v>
          </cell>
          <cell r="H1835" t="str">
            <v>August</v>
          </cell>
          <cell r="I1835">
            <v>1</v>
          </cell>
          <cell r="J1835">
            <v>6</v>
          </cell>
        </row>
        <row r="1836">
          <cell r="A1836">
            <v>36747</v>
          </cell>
          <cell r="B1836" t="str">
            <v xml:space="preserve">Tram Central </v>
          </cell>
          <cell r="H1836" t="str">
            <v>August</v>
          </cell>
          <cell r="I1836">
            <v>1</v>
          </cell>
          <cell r="J1836">
            <v>6</v>
          </cell>
        </row>
        <row r="1837">
          <cell r="A1837">
            <v>36747</v>
          </cell>
          <cell r="B1837" t="str">
            <v>Studio Styles</v>
          </cell>
          <cell r="H1837" t="str">
            <v>August</v>
          </cell>
          <cell r="I1837">
            <v>1</v>
          </cell>
          <cell r="J1837">
            <v>6</v>
          </cell>
        </row>
        <row r="1838">
          <cell r="A1838">
            <v>36747</v>
          </cell>
          <cell r="B1838" t="str">
            <v>Cartooniversal</v>
          </cell>
          <cell r="H1838" t="str">
            <v>August</v>
          </cell>
          <cell r="I1838">
            <v>1</v>
          </cell>
          <cell r="J1838">
            <v>6</v>
          </cell>
        </row>
        <row r="1839">
          <cell r="A1839">
            <v>36747</v>
          </cell>
          <cell r="B1839" t="str">
            <v>Universal Ranch</v>
          </cell>
          <cell r="H1839" t="str">
            <v>August</v>
          </cell>
          <cell r="I1839">
            <v>1</v>
          </cell>
          <cell r="J1839">
            <v>6</v>
          </cell>
        </row>
        <row r="1840">
          <cell r="A1840">
            <v>36747</v>
          </cell>
          <cell r="B1840" t="str">
            <v>Time Depot</v>
          </cell>
          <cell r="H1840" t="str">
            <v>August</v>
          </cell>
          <cell r="I1840">
            <v>1</v>
          </cell>
          <cell r="J1840">
            <v>6</v>
          </cell>
        </row>
        <row r="1841">
          <cell r="A1841">
            <v>36747</v>
          </cell>
          <cell r="B1841" t="str">
            <v xml:space="preserve">Hats Off </v>
          </cell>
          <cell r="H1841" t="str">
            <v>August</v>
          </cell>
          <cell r="I1841">
            <v>1</v>
          </cell>
          <cell r="J1841">
            <v>6</v>
          </cell>
        </row>
        <row r="1842">
          <cell r="A1842">
            <v>36747</v>
          </cell>
          <cell r="B1842" t="str">
            <v>Carts</v>
          </cell>
          <cell r="H1842" t="str">
            <v>August</v>
          </cell>
          <cell r="I1842">
            <v>1</v>
          </cell>
          <cell r="J1842">
            <v>6</v>
          </cell>
        </row>
        <row r="1843">
          <cell r="A1843">
            <v>36747</v>
          </cell>
          <cell r="B1843" t="str">
            <v>Silver Screen</v>
          </cell>
          <cell r="H1843" t="str">
            <v>August</v>
          </cell>
          <cell r="I1843">
            <v>1</v>
          </cell>
          <cell r="J1843">
            <v>6</v>
          </cell>
        </row>
        <row r="1844">
          <cell r="A1844">
            <v>36747</v>
          </cell>
          <cell r="B1844" t="str">
            <v>Take One</v>
          </cell>
          <cell r="H1844" t="str">
            <v>August</v>
          </cell>
          <cell r="I1844">
            <v>1</v>
          </cell>
          <cell r="J1844">
            <v>6</v>
          </cell>
        </row>
        <row r="1845">
          <cell r="A1845">
            <v>36747</v>
          </cell>
          <cell r="B1845" t="str">
            <v>Animal Stars</v>
          </cell>
          <cell r="H1845" t="str">
            <v>August</v>
          </cell>
          <cell r="I1845">
            <v>1</v>
          </cell>
          <cell r="J1845">
            <v>6</v>
          </cell>
        </row>
        <row r="1846">
          <cell r="A1846">
            <v>36747</v>
          </cell>
          <cell r="B1846" t="str">
            <v>Mode Extreme</v>
          </cell>
          <cell r="H1846" t="str">
            <v>August</v>
          </cell>
          <cell r="I1846">
            <v>1</v>
          </cell>
          <cell r="J1846">
            <v>6</v>
          </cell>
        </row>
        <row r="1847">
          <cell r="A1847">
            <v>36747</v>
          </cell>
          <cell r="B1847" t="str">
            <v>T2 - Gear &amp; Supply</v>
          </cell>
          <cell r="H1847" t="str">
            <v>August</v>
          </cell>
          <cell r="I1847">
            <v>1</v>
          </cell>
          <cell r="J1847">
            <v>6</v>
          </cell>
        </row>
        <row r="1848">
          <cell r="A1848">
            <v>36747</v>
          </cell>
          <cell r="B1848" t="str">
            <v>Carnival Games</v>
          </cell>
          <cell r="H1848" t="str">
            <v>August</v>
          </cell>
          <cell r="I1848">
            <v>1</v>
          </cell>
          <cell r="J1848">
            <v>6</v>
          </cell>
        </row>
        <row r="1849">
          <cell r="A1849">
            <v>36747</v>
          </cell>
          <cell r="B1849" t="str">
            <v>Concessionaires</v>
          </cell>
          <cell r="H1849" t="str">
            <v>August</v>
          </cell>
          <cell r="I1849">
            <v>1</v>
          </cell>
          <cell r="J1849">
            <v>6</v>
          </cell>
        </row>
        <row r="1850">
          <cell r="A1850">
            <v>36747</v>
          </cell>
          <cell r="B1850" t="str">
            <v>Warehouse</v>
          </cell>
          <cell r="H1850" t="str">
            <v>August</v>
          </cell>
          <cell r="I1850">
            <v>1</v>
          </cell>
          <cell r="J1850">
            <v>6</v>
          </cell>
        </row>
        <row r="1851">
          <cell r="A1851">
            <v>36747</v>
          </cell>
          <cell r="B1851" t="str">
            <v>Western (Leather)</v>
          </cell>
          <cell r="H1851" t="str">
            <v>August</v>
          </cell>
          <cell r="I1851">
            <v>1</v>
          </cell>
          <cell r="J1851">
            <v>6</v>
          </cell>
        </row>
        <row r="1852">
          <cell r="A1852">
            <v>36747</v>
          </cell>
          <cell r="B1852" t="str">
            <v>Animal Stars Carts</v>
          </cell>
          <cell r="H1852" t="str">
            <v>August</v>
          </cell>
          <cell r="I1852">
            <v>1</v>
          </cell>
          <cell r="J1852">
            <v>6</v>
          </cell>
        </row>
        <row r="1853">
          <cell r="A1853">
            <v>36747</v>
          </cell>
          <cell r="B1853" t="str">
            <v>Blues Brothers Cart</v>
          </cell>
          <cell r="H1853" t="str">
            <v>August</v>
          </cell>
          <cell r="I1853">
            <v>1</v>
          </cell>
          <cell r="J1853">
            <v>6</v>
          </cell>
        </row>
        <row r="1854">
          <cell r="A1854">
            <v>36747</v>
          </cell>
          <cell r="B1854" t="str">
            <v>Tram Cart</v>
          </cell>
          <cell r="H1854" t="str">
            <v>August</v>
          </cell>
          <cell r="I1854">
            <v>1</v>
          </cell>
          <cell r="J1854">
            <v>6</v>
          </cell>
        </row>
        <row r="1855">
          <cell r="A1855">
            <v>36747</v>
          </cell>
          <cell r="B1855" t="str">
            <v>Cartooniversal Cart</v>
          </cell>
          <cell r="H1855" t="str">
            <v>August</v>
          </cell>
          <cell r="I1855">
            <v>1</v>
          </cell>
          <cell r="J1855">
            <v>6</v>
          </cell>
        </row>
        <row r="1856">
          <cell r="A1856">
            <v>36747</v>
          </cell>
          <cell r="B1856" t="str">
            <v>Ranch Cart</v>
          </cell>
          <cell r="H1856" t="str">
            <v>August</v>
          </cell>
          <cell r="I1856">
            <v>1</v>
          </cell>
          <cell r="J1856">
            <v>6</v>
          </cell>
        </row>
        <row r="1857">
          <cell r="A1857">
            <v>36747</v>
          </cell>
          <cell r="B1857" t="str">
            <v>None</v>
          </cell>
          <cell r="H1857" t="str">
            <v>August</v>
          </cell>
          <cell r="I1857">
            <v>1</v>
          </cell>
          <cell r="J1857">
            <v>6</v>
          </cell>
        </row>
        <row r="1858">
          <cell r="A1858">
            <v>36747</v>
          </cell>
          <cell r="B1858" t="str">
            <v>None</v>
          </cell>
          <cell r="H1858" t="str">
            <v>August</v>
          </cell>
          <cell r="I1858">
            <v>1</v>
          </cell>
          <cell r="J1858">
            <v>6</v>
          </cell>
        </row>
        <row r="1859">
          <cell r="A1859">
            <v>36747</v>
          </cell>
          <cell r="B1859" t="str">
            <v>Nickelodeon Cart</v>
          </cell>
          <cell r="H1859" t="str">
            <v>August</v>
          </cell>
          <cell r="I1859">
            <v>1</v>
          </cell>
          <cell r="J1859">
            <v>6</v>
          </cell>
        </row>
        <row r="1860">
          <cell r="A1860">
            <v>36747</v>
          </cell>
          <cell r="B1860" t="str">
            <v>None</v>
          </cell>
          <cell r="H1860" t="str">
            <v>August</v>
          </cell>
          <cell r="I1860">
            <v>1</v>
          </cell>
          <cell r="J1860">
            <v>6</v>
          </cell>
        </row>
        <row r="1861">
          <cell r="A1861">
            <v>36747</v>
          </cell>
          <cell r="B1861" t="str">
            <v>Bubble Cart</v>
          </cell>
          <cell r="H1861" t="str">
            <v>August</v>
          </cell>
          <cell r="I1861">
            <v>1</v>
          </cell>
          <cell r="J1861">
            <v>6</v>
          </cell>
        </row>
        <row r="1862">
          <cell r="A1862">
            <v>36747</v>
          </cell>
          <cell r="B1862" t="str">
            <v>Globe Cart</v>
          </cell>
          <cell r="H1862" t="str">
            <v>August</v>
          </cell>
          <cell r="I1862">
            <v>1</v>
          </cell>
          <cell r="J1862">
            <v>6</v>
          </cell>
        </row>
        <row r="1863">
          <cell r="A1863">
            <v>36747</v>
          </cell>
          <cell r="B1863" t="str">
            <v>Vending</v>
          </cell>
          <cell r="H1863" t="str">
            <v>August</v>
          </cell>
          <cell r="I1863">
            <v>1</v>
          </cell>
          <cell r="J1863">
            <v>6</v>
          </cell>
        </row>
        <row r="1864">
          <cell r="A1864">
            <v>36747</v>
          </cell>
          <cell r="B1864" t="str">
            <v>Hwd. Photo.</v>
          </cell>
          <cell r="H1864" t="str">
            <v>August</v>
          </cell>
          <cell r="I1864">
            <v>1</v>
          </cell>
          <cell r="J1864">
            <v>6</v>
          </cell>
        </row>
        <row r="1865">
          <cell r="A1865">
            <v>36747</v>
          </cell>
          <cell r="B1865" t="str">
            <v>JP Image</v>
          </cell>
          <cell r="H1865" t="str">
            <v>August</v>
          </cell>
          <cell r="I1865">
            <v>1</v>
          </cell>
          <cell r="J1865">
            <v>6</v>
          </cell>
        </row>
        <row r="1866">
          <cell r="A1866">
            <v>36747</v>
          </cell>
          <cell r="B1866" t="str">
            <v>Colorvision</v>
          </cell>
          <cell r="H1866" t="str">
            <v>August</v>
          </cell>
          <cell r="I1866">
            <v>1</v>
          </cell>
          <cell r="J1866">
            <v>6</v>
          </cell>
        </row>
        <row r="1867">
          <cell r="A1867">
            <v>36747</v>
          </cell>
          <cell r="B1867" t="str">
            <v>Rant &amp; Rave</v>
          </cell>
          <cell r="H1867" t="str">
            <v>August</v>
          </cell>
          <cell r="I1867">
            <v>1</v>
          </cell>
          <cell r="J1867">
            <v>6</v>
          </cell>
        </row>
        <row r="1868">
          <cell r="A1868">
            <v>36747</v>
          </cell>
          <cell r="B1868" t="str">
            <v>Rant &amp; Rave(#3)</v>
          </cell>
          <cell r="H1868" t="str">
            <v>August</v>
          </cell>
          <cell r="I1868">
            <v>1</v>
          </cell>
          <cell r="J1868">
            <v>6</v>
          </cell>
        </row>
        <row r="1869">
          <cell r="A1869">
            <v>36747</v>
          </cell>
          <cell r="B1869" t="str">
            <v>Mendhi</v>
          </cell>
          <cell r="H1869" t="str">
            <v>August</v>
          </cell>
          <cell r="I1869">
            <v>1</v>
          </cell>
          <cell r="J1869">
            <v>6</v>
          </cell>
        </row>
        <row r="1870">
          <cell r="A1870">
            <v>36747</v>
          </cell>
          <cell r="B1870" t="str">
            <v>Lee Harvin</v>
          </cell>
          <cell r="H1870" t="str">
            <v>August</v>
          </cell>
          <cell r="I1870">
            <v>1</v>
          </cell>
          <cell r="J1870">
            <v>6</v>
          </cell>
        </row>
        <row r="1871">
          <cell r="A1871">
            <v>36747</v>
          </cell>
          <cell r="B1871" t="str">
            <v>Laser Crystal</v>
          </cell>
          <cell r="H1871" t="str">
            <v>August</v>
          </cell>
          <cell r="I1871">
            <v>1</v>
          </cell>
          <cell r="J1871">
            <v>6</v>
          </cell>
        </row>
        <row r="1872">
          <cell r="A1872">
            <v>36747</v>
          </cell>
          <cell r="B1872" t="str">
            <v>Paid</v>
          </cell>
          <cell r="H1872" t="str">
            <v>August</v>
          </cell>
          <cell r="I1872">
            <v>1</v>
          </cell>
          <cell r="J1872">
            <v>6</v>
          </cell>
        </row>
        <row r="1873">
          <cell r="A1873">
            <v>36747</v>
          </cell>
          <cell r="B1873" t="str">
            <v>Turnstile</v>
          </cell>
          <cell r="H1873" t="str">
            <v>August</v>
          </cell>
          <cell r="I1873">
            <v>1</v>
          </cell>
          <cell r="J1873">
            <v>6</v>
          </cell>
        </row>
        <row r="1874">
          <cell r="A1874">
            <v>36748</v>
          </cell>
          <cell r="B1874" t="str">
            <v>E.T.</v>
          </cell>
          <cell r="H1874" t="str">
            <v>August</v>
          </cell>
          <cell r="I1874">
            <v>1</v>
          </cell>
          <cell r="J1874">
            <v>6</v>
          </cell>
        </row>
        <row r="1875">
          <cell r="A1875">
            <v>36748</v>
          </cell>
          <cell r="B1875" t="str">
            <v>Lucy's</v>
          </cell>
          <cell r="H1875" t="str">
            <v>August</v>
          </cell>
          <cell r="I1875">
            <v>1</v>
          </cell>
          <cell r="J1875">
            <v>6</v>
          </cell>
        </row>
        <row r="1876">
          <cell r="A1876">
            <v>36748</v>
          </cell>
          <cell r="B1876" t="str">
            <v>Backdraft</v>
          </cell>
          <cell r="H1876" t="str">
            <v>August</v>
          </cell>
          <cell r="I1876">
            <v>1</v>
          </cell>
          <cell r="J1876">
            <v>6</v>
          </cell>
        </row>
        <row r="1877">
          <cell r="A1877">
            <v>36748</v>
          </cell>
          <cell r="B1877" t="str">
            <v>Studio Backlot</v>
          </cell>
          <cell r="H1877" t="str">
            <v>August</v>
          </cell>
          <cell r="I1877">
            <v>1</v>
          </cell>
          <cell r="J1877">
            <v>6</v>
          </cell>
        </row>
        <row r="1878">
          <cell r="A1878">
            <v>36748</v>
          </cell>
          <cell r="B1878" t="str">
            <v>J. Outfitters</v>
          </cell>
          <cell r="H1878" t="str">
            <v>August</v>
          </cell>
          <cell r="I1878">
            <v>1</v>
          </cell>
          <cell r="J1878">
            <v>6</v>
          </cell>
        </row>
        <row r="1879">
          <cell r="A1879">
            <v>36748</v>
          </cell>
          <cell r="B1879" t="str">
            <v>Uni. Studios Store</v>
          </cell>
          <cell r="H1879" t="str">
            <v>August</v>
          </cell>
          <cell r="I1879">
            <v>1</v>
          </cell>
          <cell r="J1879">
            <v>6</v>
          </cell>
        </row>
        <row r="1880">
          <cell r="A1880">
            <v>36748</v>
          </cell>
          <cell r="B1880" t="str">
            <v>Universal Film Co.</v>
          </cell>
          <cell r="H1880" t="str">
            <v>August</v>
          </cell>
          <cell r="I1880">
            <v>1</v>
          </cell>
          <cell r="J1880">
            <v>6</v>
          </cell>
        </row>
        <row r="1881">
          <cell r="A1881">
            <v>36748</v>
          </cell>
          <cell r="B1881" t="str">
            <v>Totally Nick</v>
          </cell>
          <cell r="H1881" t="str">
            <v>August</v>
          </cell>
          <cell r="I1881">
            <v>1</v>
          </cell>
          <cell r="J1881">
            <v>6</v>
          </cell>
        </row>
        <row r="1882">
          <cell r="A1882">
            <v>36748</v>
          </cell>
          <cell r="B1882" t="str">
            <v>Sweet Liberty</v>
          </cell>
          <cell r="H1882" t="str">
            <v>August</v>
          </cell>
          <cell r="I1882">
            <v>1</v>
          </cell>
          <cell r="J1882">
            <v>6</v>
          </cell>
        </row>
        <row r="1883">
          <cell r="A1883">
            <v>36748</v>
          </cell>
          <cell r="B1883" t="str">
            <v>Tram Tour Kiosk</v>
          </cell>
          <cell r="H1883" t="str">
            <v>August</v>
          </cell>
          <cell r="I1883">
            <v>1</v>
          </cell>
          <cell r="J1883">
            <v>6</v>
          </cell>
        </row>
        <row r="1884">
          <cell r="A1884">
            <v>36748</v>
          </cell>
          <cell r="B1884" t="str">
            <v xml:space="preserve">Tram Central </v>
          </cell>
          <cell r="H1884" t="str">
            <v>August</v>
          </cell>
          <cell r="I1884">
            <v>1</v>
          </cell>
          <cell r="J1884">
            <v>6</v>
          </cell>
        </row>
        <row r="1885">
          <cell r="A1885">
            <v>36748</v>
          </cell>
          <cell r="B1885" t="str">
            <v>Studio Styles</v>
          </cell>
          <cell r="H1885" t="str">
            <v>August</v>
          </cell>
          <cell r="I1885">
            <v>1</v>
          </cell>
          <cell r="J1885">
            <v>6</v>
          </cell>
        </row>
        <row r="1886">
          <cell r="A1886">
            <v>36748</v>
          </cell>
          <cell r="B1886" t="str">
            <v>Cartooniversal</v>
          </cell>
          <cell r="H1886" t="str">
            <v>August</v>
          </cell>
          <cell r="I1886">
            <v>1</v>
          </cell>
          <cell r="J1886">
            <v>6</v>
          </cell>
        </row>
        <row r="1887">
          <cell r="A1887">
            <v>36748</v>
          </cell>
          <cell r="B1887" t="str">
            <v>Universal Ranch</v>
          </cell>
          <cell r="H1887" t="str">
            <v>August</v>
          </cell>
          <cell r="I1887">
            <v>1</v>
          </cell>
          <cell r="J1887">
            <v>6</v>
          </cell>
        </row>
        <row r="1888">
          <cell r="A1888">
            <v>36748</v>
          </cell>
          <cell r="B1888" t="str">
            <v>Time Depot</v>
          </cell>
          <cell r="H1888" t="str">
            <v>August</v>
          </cell>
          <cell r="I1888">
            <v>1</v>
          </cell>
          <cell r="J1888">
            <v>6</v>
          </cell>
        </row>
        <row r="1889">
          <cell r="A1889">
            <v>36748</v>
          </cell>
          <cell r="B1889" t="str">
            <v xml:space="preserve">Hats Off </v>
          </cell>
          <cell r="H1889" t="str">
            <v>August</v>
          </cell>
          <cell r="I1889">
            <v>1</v>
          </cell>
          <cell r="J1889">
            <v>6</v>
          </cell>
        </row>
        <row r="1890">
          <cell r="A1890">
            <v>36748</v>
          </cell>
          <cell r="B1890" t="str">
            <v>Carts</v>
          </cell>
          <cell r="H1890" t="str">
            <v>August</v>
          </cell>
          <cell r="I1890">
            <v>1</v>
          </cell>
          <cell r="J1890">
            <v>6</v>
          </cell>
        </row>
        <row r="1891">
          <cell r="A1891">
            <v>36748</v>
          </cell>
          <cell r="B1891" t="str">
            <v>Silver Screen</v>
          </cell>
          <cell r="H1891" t="str">
            <v>August</v>
          </cell>
          <cell r="I1891">
            <v>1</v>
          </cell>
          <cell r="J1891">
            <v>6</v>
          </cell>
        </row>
        <row r="1892">
          <cell r="A1892">
            <v>36748</v>
          </cell>
          <cell r="B1892" t="str">
            <v>Take One</v>
          </cell>
          <cell r="H1892" t="str">
            <v>August</v>
          </cell>
          <cell r="I1892">
            <v>1</v>
          </cell>
          <cell r="J1892">
            <v>6</v>
          </cell>
        </row>
        <row r="1893">
          <cell r="A1893">
            <v>36748</v>
          </cell>
          <cell r="B1893" t="str">
            <v>Animal Stars</v>
          </cell>
          <cell r="H1893" t="str">
            <v>August</v>
          </cell>
          <cell r="I1893">
            <v>1</v>
          </cell>
          <cell r="J1893">
            <v>6</v>
          </cell>
        </row>
        <row r="1894">
          <cell r="A1894">
            <v>36748</v>
          </cell>
          <cell r="B1894" t="str">
            <v>Mode Extreme</v>
          </cell>
          <cell r="H1894" t="str">
            <v>August</v>
          </cell>
          <cell r="I1894">
            <v>1</v>
          </cell>
          <cell r="J1894">
            <v>6</v>
          </cell>
        </row>
        <row r="1895">
          <cell r="A1895">
            <v>36748</v>
          </cell>
          <cell r="B1895" t="str">
            <v>T2 - Gear &amp; Supply</v>
          </cell>
          <cell r="H1895" t="str">
            <v>August</v>
          </cell>
          <cell r="I1895">
            <v>1</v>
          </cell>
          <cell r="J1895">
            <v>6</v>
          </cell>
        </row>
        <row r="1896">
          <cell r="A1896">
            <v>36748</v>
          </cell>
          <cell r="B1896" t="str">
            <v>Carnival Games</v>
          </cell>
          <cell r="H1896" t="str">
            <v>August</v>
          </cell>
          <cell r="I1896">
            <v>1</v>
          </cell>
          <cell r="J1896">
            <v>6</v>
          </cell>
        </row>
        <row r="1897">
          <cell r="A1897">
            <v>36748</v>
          </cell>
          <cell r="B1897" t="str">
            <v>Concessionaires</v>
          </cell>
          <cell r="H1897" t="str">
            <v>August</v>
          </cell>
          <cell r="I1897">
            <v>1</v>
          </cell>
          <cell r="J1897">
            <v>6</v>
          </cell>
        </row>
        <row r="1898">
          <cell r="A1898">
            <v>36748</v>
          </cell>
          <cell r="B1898" t="str">
            <v>Warehouse</v>
          </cell>
          <cell r="H1898" t="str">
            <v>August</v>
          </cell>
          <cell r="I1898">
            <v>1</v>
          </cell>
          <cell r="J1898">
            <v>6</v>
          </cell>
        </row>
        <row r="1899">
          <cell r="A1899">
            <v>36748</v>
          </cell>
          <cell r="B1899" t="str">
            <v>Western (Leather)</v>
          </cell>
          <cell r="H1899" t="str">
            <v>August</v>
          </cell>
          <cell r="I1899">
            <v>1</v>
          </cell>
          <cell r="J1899">
            <v>6</v>
          </cell>
        </row>
        <row r="1900">
          <cell r="A1900">
            <v>36748</v>
          </cell>
          <cell r="B1900" t="str">
            <v>Animal Stars Carts</v>
          </cell>
          <cell r="H1900" t="str">
            <v>August</v>
          </cell>
          <cell r="I1900">
            <v>1</v>
          </cell>
          <cell r="J1900">
            <v>6</v>
          </cell>
        </row>
        <row r="1901">
          <cell r="A1901">
            <v>36748</v>
          </cell>
          <cell r="B1901" t="str">
            <v>Blues Brothers Cart</v>
          </cell>
          <cell r="H1901" t="str">
            <v>August</v>
          </cell>
          <cell r="I1901">
            <v>1</v>
          </cell>
          <cell r="J1901">
            <v>6</v>
          </cell>
        </row>
        <row r="1902">
          <cell r="A1902">
            <v>36748</v>
          </cell>
          <cell r="B1902" t="str">
            <v>Tram Cart</v>
          </cell>
          <cell r="H1902" t="str">
            <v>August</v>
          </cell>
          <cell r="I1902">
            <v>1</v>
          </cell>
          <cell r="J1902">
            <v>6</v>
          </cell>
        </row>
        <row r="1903">
          <cell r="A1903">
            <v>36748</v>
          </cell>
          <cell r="B1903" t="str">
            <v>Cartooniversal Cart</v>
          </cell>
          <cell r="H1903" t="str">
            <v>August</v>
          </cell>
          <cell r="I1903">
            <v>1</v>
          </cell>
          <cell r="J1903">
            <v>6</v>
          </cell>
        </row>
        <row r="1904">
          <cell r="A1904">
            <v>36748</v>
          </cell>
          <cell r="B1904" t="str">
            <v>Ranch Cart</v>
          </cell>
          <cell r="H1904" t="str">
            <v>August</v>
          </cell>
          <cell r="I1904">
            <v>1</v>
          </cell>
          <cell r="J1904">
            <v>6</v>
          </cell>
        </row>
        <row r="1905">
          <cell r="A1905">
            <v>36748</v>
          </cell>
          <cell r="B1905" t="str">
            <v>None</v>
          </cell>
          <cell r="H1905" t="str">
            <v>August</v>
          </cell>
          <cell r="I1905">
            <v>1</v>
          </cell>
          <cell r="J1905">
            <v>6</v>
          </cell>
        </row>
        <row r="1906">
          <cell r="A1906">
            <v>36748</v>
          </cell>
          <cell r="B1906" t="str">
            <v>None</v>
          </cell>
          <cell r="H1906" t="str">
            <v>August</v>
          </cell>
          <cell r="I1906">
            <v>1</v>
          </cell>
          <cell r="J1906">
            <v>6</v>
          </cell>
        </row>
        <row r="1907">
          <cell r="A1907">
            <v>36748</v>
          </cell>
          <cell r="B1907" t="str">
            <v>Nickelodeon Cart</v>
          </cell>
          <cell r="H1907" t="str">
            <v>August</v>
          </cell>
          <cell r="I1907">
            <v>1</v>
          </cell>
          <cell r="J1907">
            <v>6</v>
          </cell>
        </row>
        <row r="1908">
          <cell r="A1908">
            <v>36748</v>
          </cell>
          <cell r="B1908" t="str">
            <v>None</v>
          </cell>
          <cell r="H1908" t="str">
            <v>August</v>
          </cell>
          <cell r="I1908">
            <v>1</v>
          </cell>
          <cell r="J1908">
            <v>6</v>
          </cell>
        </row>
        <row r="1909">
          <cell r="A1909">
            <v>36748</v>
          </cell>
          <cell r="B1909" t="str">
            <v>Bubble Cart</v>
          </cell>
          <cell r="H1909" t="str">
            <v>August</v>
          </cell>
          <cell r="I1909">
            <v>1</v>
          </cell>
          <cell r="J1909">
            <v>6</v>
          </cell>
        </row>
        <row r="1910">
          <cell r="A1910">
            <v>36748</v>
          </cell>
          <cell r="B1910" t="str">
            <v>Globe Cart</v>
          </cell>
          <cell r="H1910" t="str">
            <v>August</v>
          </cell>
          <cell r="I1910">
            <v>1</v>
          </cell>
          <cell r="J1910">
            <v>6</v>
          </cell>
        </row>
        <row r="1911">
          <cell r="A1911">
            <v>36748</v>
          </cell>
          <cell r="B1911" t="str">
            <v>Vending</v>
          </cell>
          <cell r="H1911" t="str">
            <v>August</v>
          </cell>
          <cell r="I1911">
            <v>1</v>
          </cell>
          <cell r="J1911">
            <v>6</v>
          </cell>
        </row>
        <row r="1912">
          <cell r="A1912">
            <v>36748</v>
          </cell>
          <cell r="B1912" t="str">
            <v>Hwd. Photo.</v>
          </cell>
          <cell r="H1912" t="str">
            <v>August</v>
          </cell>
          <cell r="I1912">
            <v>1</v>
          </cell>
          <cell r="J1912">
            <v>6</v>
          </cell>
        </row>
        <row r="1913">
          <cell r="A1913">
            <v>36748</v>
          </cell>
          <cell r="B1913" t="str">
            <v>JP Image</v>
          </cell>
          <cell r="H1913" t="str">
            <v>August</v>
          </cell>
          <cell r="I1913">
            <v>1</v>
          </cell>
          <cell r="J1913">
            <v>6</v>
          </cell>
        </row>
        <row r="1914">
          <cell r="A1914">
            <v>36748</v>
          </cell>
          <cell r="B1914" t="str">
            <v>Colorvision</v>
          </cell>
          <cell r="H1914" t="str">
            <v>August</v>
          </cell>
          <cell r="I1914">
            <v>1</v>
          </cell>
          <cell r="J1914">
            <v>6</v>
          </cell>
        </row>
        <row r="1915">
          <cell r="A1915">
            <v>36748</v>
          </cell>
          <cell r="B1915" t="str">
            <v>Rant &amp; Rave</v>
          </cell>
          <cell r="H1915" t="str">
            <v>August</v>
          </cell>
          <cell r="I1915">
            <v>1</v>
          </cell>
          <cell r="J1915">
            <v>6</v>
          </cell>
        </row>
        <row r="1916">
          <cell r="A1916">
            <v>36748</v>
          </cell>
          <cell r="B1916" t="str">
            <v>Rant &amp; Rave(#3)</v>
          </cell>
          <cell r="H1916" t="str">
            <v>August</v>
          </cell>
          <cell r="I1916">
            <v>1</v>
          </cell>
          <cell r="J1916">
            <v>6</v>
          </cell>
        </row>
        <row r="1917">
          <cell r="A1917">
            <v>36748</v>
          </cell>
          <cell r="B1917" t="str">
            <v>Mendhi</v>
          </cell>
          <cell r="H1917" t="str">
            <v>August</v>
          </cell>
          <cell r="I1917">
            <v>1</v>
          </cell>
          <cell r="J1917">
            <v>6</v>
          </cell>
        </row>
        <row r="1918">
          <cell r="A1918">
            <v>36748</v>
          </cell>
          <cell r="B1918" t="str">
            <v>Lee Harvin</v>
          </cell>
          <cell r="H1918" t="str">
            <v>August</v>
          </cell>
          <cell r="I1918">
            <v>1</v>
          </cell>
          <cell r="J1918">
            <v>6</v>
          </cell>
        </row>
        <row r="1919">
          <cell r="A1919">
            <v>36748</v>
          </cell>
          <cell r="B1919" t="str">
            <v>Laser Crystal</v>
          </cell>
          <cell r="H1919" t="str">
            <v>August</v>
          </cell>
          <cell r="I1919">
            <v>1</v>
          </cell>
          <cell r="J1919">
            <v>6</v>
          </cell>
        </row>
        <row r="1920">
          <cell r="A1920">
            <v>36748</v>
          </cell>
          <cell r="B1920" t="str">
            <v>Paid</v>
          </cell>
          <cell r="H1920" t="str">
            <v>August</v>
          </cell>
          <cell r="I1920">
            <v>1</v>
          </cell>
          <cell r="J1920">
            <v>6</v>
          </cell>
        </row>
        <row r="1921">
          <cell r="A1921">
            <v>36748</v>
          </cell>
          <cell r="B1921" t="str">
            <v>Turnstile</v>
          </cell>
          <cell r="H1921" t="str">
            <v>August</v>
          </cell>
          <cell r="I1921">
            <v>1</v>
          </cell>
          <cell r="J1921">
            <v>6</v>
          </cell>
        </row>
        <row r="1922">
          <cell r="A1922">
            <v>36749</v>
          </cell>
          <cell r="B1922" t="str">
            <v>E.T.</v>
          </cell>
          <cell r="H1922" t="str">
            <v>August</v>
          </cell>
          <cell r="I1922">
            <v>1</v>
          </cell>
          <cell r="J1922">
            <v>6</v>
          </cell>
        </row>
        <row r="1923">
          <cell r="A1923">
            <v>36749</v>
          </cell>
          <cell r="B1923" t="str">
            <v>Lucy's</v>
          </cell>
          <cell r="H1923" t="str">
            <v>August</v>
          </cell>
          <cell r="I1923">
            <v>1</v>
          </cell>
          <cell r="J1923">
            <v>6</v>
          </cell>
        </row>
        <row r="1924">
          <cell r="A1924">
            <v>36749</v>
          </cell>
          <cell r="B1924" t="str">
            <v>Backdraft</v>
          </cell>
          <cell r="H1924" t="str">
            <v>August</v>
          </cell>
          <cell r="I1924">
            <v>1</v>
          </cell>
          <cell r="J1924">
            <v>6</v>
          </cell>
        </row>
        <row r="1925">
          <cell r="A1925">
            <v>36749</v>
          </cell>
          <cell r="B1925" t="str">
            <v>Studio Backlot</v>
          </cell>
          <cell r="H1925" t="str">
            <v>August</v>
          </cell>
          <cell r="I1925">
            <v>1</v>
          </cell>
          <cell r="J1925">
            <v>6</v>
          </cell>
        </row>
        <row r="1926">
          <cell r="A1926">
            <v>36749</v>
          </cell>
          <cell r="B1926" t="str">
            <v>J. Outfitters</v>
          </cell>
          <cell r="H1926" t="str">
            <v>August</v>
          </cell>
          <cell r="I1926">
            <v>1</v>
          </cell>
          <cell r="J1926">
            <v>6</v>
          </cell>
        </row>
        <row r="1927">
          <cell r="A1927">
            <v>36749</v>
          </cell>
          <cell r="B1927" t="str">
            <v>Uni. Studios Store</v>
          </cell>
          <cell r="H1927" t="str">
            <v>August</v>
          </cell>
          <cell r="I1927">
            <v>1</v>
          </cell>
          <cell r="J1927">
            <v>6</v>
          </cell>
        </row>
        <row r="1928">
          <cell r="A1928">
            <v>36749</v>
          </cell>
          <cell r="B1928" t="str">
            <v>Universal Film Co.</v>
          </cell>
          <cell r="H1928" t="str">
            <v>August</v>
          </cell>
          <cell r="I1928">
            <v>1</v>
          </cell>
          <cell r="J1928">
            <v>6</v>
          </cell>
        </row>
        <row r="1929">
          <cell r="A1929">
            <v>36749</v>
          </cell>
          <cell r="B1929" t="str">
            <v>Totally Nick</v>
          </cell>
          <cell r="H1929" t="str">
            <v>August</v>
          </cell>
          <cell r="I1929">
            <v>1</v>
          </cell>
          <cell r="J1929">
            <v>6</v>
          </cell>
        </row>
        <row r="1930">
          <cell r="A1930">
            <v>36749</v>
          </cell>
          <cell r="B1930" t="str">
            <v>Sweet Liberty</v>
          </cell>
          <cell r="H1930" t="str">
            <v>August</v>
          </cell>
          <cell r="I1930">
            <v>1</v>
          </cell>
          <cell r="J1930">
            <v>6</v>
          </cell>
        </row>
        <row r="1931">
          <cell r="A1931">
            <v>36749</v>
          </cell>
          <cell r="B1931" t="str">
            <v>Tram Tour Kiosk</v>
          </cell>
          <cell r="H1931" t="str">
            <v>August</v>
          </cell>
          <cell r="I1931">
            <v>1</v>
          </cell>
          <cell r="J1931">
            <v>6</v>
          </cell>
        </row>
        <row r="1932">
          <cell r="A1932">
            <v>36749</v>
          </cell>
          <cell r="B1932" t="str">
            <v xml:space="preserve">Tram Central </v>
          </cell>
          <cell r="H1932" t="str">
            <v>August</v>
          </cell>
          <cell r="I1932">
            <v>1</v>
          </cell>
          <cell r="J1932">
            <v>6</v>
          </cell>
        </row>
        <row r="1933">
          <cell r="A1933">
            <v>36749</v>
          </cell>
          <cell r="B1933" t="str">
            <v>Studio Styles</v>
          </cell>
          <cell r="H1933" t="str">
            <v>August</v>
          </cell>
          <cell r="I1933">
            <v>1</v>
          </cell>
          <cell r="J1933">
            <v>6</v>
          </cell>
        </row>
        <row r="1934">
          <cell r="A1934">
            <v>36749</v>
          </cell>
          <cell r="B1934" t="str">
            <v>Cartooniversal</v>
          </cell>
          <cell r="H1934" t="str">
            <v>August</v>
          </cell>
          <cell r="I1934">
            <v>1</v>
          </cell>
          <cell r="J1934">
            <v>6</v>
          </cell>
        </row>
        <row r="1935">
          <cell r="A1935">
            <v>36749</v>
          </cell>
          <cell r="B1935" t="str">
            <v>Universal Ranch</v>
          </cell>
          <cell r="H1935" t="str">
            <v>August</v>
          </cell>
          <cell r="I1935">
            <v>1</v>
          </cell>
          <cell r="J1935">
            <v>6</v>
          </cell>
        </row>
        <row r="1936">
          <cell r="A1936">
            <v>36749</v>
          </cell>
          <cell r="B1936" t="str">
            <v>Time Depot</v>
          </cell>
          <cell r="H1936" t="str">
            <v>August</v>
          </cell>
          <cell r="I1936">
            <v>1</v>
          </cell>
          <cell r="J1936">
            <v>6</v>
          </cell>
        </row>
        <row r="1937">
          <cell r="A1937">
            <v>36749</v>
          </cell>
          <cell r="B1937" t="str">
            <v xml:space="preserve">Hats Off </v>
          </cell>
          <cell r="H1937" t="str">
            <v>August</v>
          </cell>
          <cell r="I1937">
            <v>1</v>
          </cell>
          <cell r="J1937">
            <v>6</v>
          </cell>
        </row>
        <row r="1938">
          <cell r="A1938">
            <v>36749</v>
          </cell>
          <cell r="B1938" t="str">
            <v>Carts</v>
          </cell>
          <cell r="H1938" t="str">
            <v>August</v>
          </cell>
          <cell r="I1938">
            <v>1</v>
          </cell>
          <cell r="J1938">
            <v>6</v>
          </cell>
        </row>
        <row r="1939">
          <cell r="A1939">
            <v>36749</v>
          </cell>
          <cell r="B1939" t="str">
            <v>Silver Screen</v>
          </cell>
          <cell r="H1939" t="str">
            <v>August</v>
          </cell>
          <cell r="I1939">
            <v>1</v>
          </cell>
          <cell r="J1939">
            <v>6</v>
          </cell>
        </row>
        <row r="1940">
          <cell r="A1940">
            <v>36749</v>
          </cell>
          <cell r="B1940" t="str">
            <v>Take One</v>
          </cell>
          <cell r="H1940" t="str">
            <v>August</v>
          </cell>
          <cell r="I1940">
            <v>1</v>
          </cell>
          <cell r="J1940">
            <v>6</v>
          </cell>
        </row>
        <row r="1941">
          <cell r="A1941">
            <v>36749</v>
          </cell>
          <cell r="B1941" t="str">
            <v>Animal Stars</v>
          </cell>
          <cell r="H1941" t="str">
            <v>August</v>
          </cell>
          <cell r="I1941">
            <v>1</v>
          </cell>
          <cell r="J1941">
            <v>6</v>
          </cell>
        </row>
        <row r="1942">
          <cell r="A1942">
            <v>36749</v>
          </cell>
          <cell r="B1942" t="str">
            <v>Mode Extreme</v>
          </cell>
          <cell r="H1942" t="str">
            <v>August</v>
          </cell>
          <cell r="I1942">
            <v>1</v>
          </cell>
          <cell r="J1942">
            <v>6</v>
          </cell>
        </row>
        <row r="1943">
          <cell r="A1943">
            <v>36749</v>
          </cell>
          <cell r="B1943" t="str">
            <v>T2 - Gear &amp; Supply</v>
          </cell>
          <cell r="H1943" t="str">
            <v>August</v>
          </cell>
          <cell r="I1943">
            <v>1</v>
          </cell>
          <cell r="J1943">
            <v>6</v>
          </cell>
        </row>
        <row r="1944">
          <cell r="A1944">
            <v>36749</v>
          </cell>
          <cell r="B1944" t="str">
            <v>Carnival Games</v>
          </cell>
          <cell r="H1944" t="str">
            <v>August</v>
          </cell>
          <cell r="I1944">
            <v>1</v>
          </cell>
          <cell r="J1944">
            <v>6</v>
          </cell>
        </row>
        <row r="1945">
          <cell r="A1945">
            <v>36749</v>
          </cell>
          <cell r="B1945" t="str">
            <v>Concessionaires</v>
          </cell>
          <cell r="H1945" t="str">
            <v>August</v>
          </cell>
          <cell r="I1945">
            <v>1</v>
          </cell>
          <cell r="J1945">
            <v>6</v>
          </cell>
        </row>
        <row r="1946">
          <cell r="A1946">
            <v>36749</v>
          </cell>
          <cell r="B1946" t="str">
            <v>Warehouse</v>
          </cell>
          <cell r="H1946" t="str">
            <v>August</v>
          </cell>
          <cell r="I1946">
            <v>1</v>
          </cell>
          <cell r="J1946">
            <v>6</v>
          </cell>
        </row>
        <row r="1947">
          <cell r="A1947">
            <v>36749</v>
          </cell>
          <cell r="B1947" t="str">
            <v>Western (Leather)</v>
          </cell>
          <cell r="H1947" t="str">
            <v>August</v>
          </cell>
          <cell r="I1947">
            <v>1</v>
          </cell>
          <cell r="J1947">
            <v>6</v>
          </cell>
        </row>
        <row r="1948">
          <cell r="A1948">
            <v>36749</v>
          </cell>
          <cell r="B1948" t="str">
            <v>Animal Stars Carts</v>
          </cell>
          <cell r="H1948" t="str">
            <v>August</v>
          </cell>
          <cell r="I1948">
            <v>1</v>
          </cell>
          <cell r="J1948">
            <v>6</v>
          </cell>
        </row>
        <row r="1949">
          <cell r="A1949">
            <v>36749</v>
          </cell>
          <cell r="B1949" t="str">
            <v>Blues Brothers Cart</v>
          </cell>
          <cell r="H1949" t="str">
            <v>August</v>
          </cell>
          <cell r="I1949">
            <v>1</v>
          </cell>
          <cell r="J1949">
            <v>6</v>
          </cell>
        </row>
        <row r="1950">
          <cell r="A1950">
            <v>36749</v>
          </cell>
          <cell r="B1950" t="str">
            <v>Tram Cart</v>
          </cell>
          <cell r="H1950" t="str">
            <v>August</v>
          </cell>
          <cell r="I1950">
            <v>1</v>
          </cell>
          <cell r="J1950">
            <v>6</v>
          </cell>
        </row>
        <row r="1951">
          <cell r="A1951">
            <v>36749</v>
          </cell>
          <cell r="B1951" t="str">
            <v>Cartooniversal Cart</v>
          </cell>
          <cell r="H1951" t="str">
            <v>August</v>
          </cell>
          <cell r="I1951">
            <v>1</v>
          </cell>
          <cell r="J1951">
            <v>6</v>
          </cell>
        </row>
        <row r="1952">
          <cell r="A1952">
            <v>36749</v>
          </cell>
          <cell r="B1952" t="str">
            <v>Ranch Cart</v>
          </cell>
          <cell r="H1952" t="str">
            <v>August</v>
          </cell>
          <cell r="I1952">
            <v>1</v>
          </cell>
          <cell r="J1952">
            <v>6</v>
          </cell>
        </row>
        <row r="1953">
          <cell r="A1953">
            <v>36749</v>
          </cell>
          <cell r="B1953" t="str">
            <v>None</v>
          </cell>
          <cell r="H1953" t="str">
            <v>August</v>
          </cell>
          <cell r="I1953">
            <v>1</v>
          </cell>
          <cell r="J1953">
            <v>6</v>
          </cell>
        </row>
        <row r="1954">
          <cell r="A1954">
            <v>36749</v>
          </cell>
          <cell r="B1954" t="str">
            <v>None</v>
          </cell>
          <cell r="H1954" t="str">
            <v>August</v>
          </cell>
          <cell r="I1954">
            <v>1</v>
          </cell>
          <cell r="J1954">
            <v>6</v>
          </cell>
        </row>
        <row r="1955">
          <cell r="A1955">
            <v>36749</v>
          </cell>
          <cell r="B1955" t="str">
            <v>Nickelodeon Cart</v>
          </cell>
          <cell r="H1955" t="str">
            <v>August</v>
          </cell>
          <cell r="I1955">
            <v>1</v>
          </cell>
          <cell r="J1955">
            <v>6</v>
          </cell>
        </row>
        <row r="1956">
          <cell r="A1956">
            <v>36749</v>
          </cell>
          <cell r="B1956" t="str">
            <v>None</v>
          </cell>
          <cell r="H1956" t="str">
            <v>August</v>
          </cell>
          <cell r="I1956">
            <v>1</v>
          </cell>
          <cell r="J1956">
            <v>6</v>
          </cell>
        </row>
        <row r="1957">
          <cell r="A1957">
            <v>36749</v>
          </cell>
          <cell r="B1957" t="str">
            <v>Bubble Cart</v>
          </cell>
          <cell r="H1957" t="str">
            <v>August</v>
          </cell>
          <cell r="I1957">
            <v>1</v>
          </cell>
          <cell r="J1957">
            <v>6</v>
          </cell>
        </row>
        <row r="1958">
          <cell r="A1958">
            <v>36749</v>
          </cell>
          <cell r="B1958" t="str">
            <v>Globe Cart</v>
          </cell>
          <cell r="H1958" t="str">
            <v>August</v>
          </cell>
          <cell r="I1958">
            <v>1</v>
          </cell>
          <cell r="J1958">
            <v>6</v>
          </cell>
        </row>
        <row r="1959">
          <cell r="A1959">
            <v>36749</v>
          </cell>
          <cell r="B1959" t="str">
            <v>Vending</v>
          </cell>
          <cell r="H1959" t="str">
            <v>August</v>
          </cell>
          <cell r="I1959">
            <v>1</v>
          </cell>
          <cell r="J1959">
            <v>6</v>
          </cell>
        </row>
        <row r="1960">
          <cell r="A1960">
            <v>36749</v>
          </cell>
          <cell r="B1960" t="str">
            <v>Hwd. Photo.</v>
          </cell>
          <cell r="H1960" t="str">
            <v>August</v>
          </cell>
          <cell r="I1960">
            <v>1</v>
          </cell>
          <cell r="J1960">
            <v>6</v>
          </cell>
        </row>
        <row r="1961">
          <cell r="A1961">
            <v>36749</v>
          </cell>
          <cell r="B1961" t="str">
            <v>JP Image</v>
          </cell>
          <cell r="H1961" t="str">
            <v>August</v>
          </cell>
          <cell r="I1961">
            <v>1</v>
          </cell>
          <cell r="J1961">
            <v>6</v>
          </cell>
        </row>
        <row r="1962">
          <cell r="A1962">
            <v>36749</v>
          </cell>
          <cell r="B1962" t="str">
            <v>Colorvision</v>
          </cell>
          <cell r="H1962" t="str">
            <v>August</v>
          </cell>
          <cell r="I1962">
            <v>1</v>
          </cell>
          <cell r="J1962">
            <v>6</v>
          </cell>
        </row>
        <row r="1963">
          <cell r="A1963">
            <v>36749</v>
          </cell>
          <cell r="B1963" t="str">
            <v>Rant &amp; Rave</v>
          </cell>
          <cell r="H1963" t="str">
            <v>August</v>
          </cell>
          <cell r="I1963">
            <v>1</v>
          </cell>
          <cell r="J1963">
            <v>6</v>
          </cell>
        </row>
        <row r="1964">
          <cell r="A1964">
            <v>36749</v>
          </cell>
          <cell r="B1964" t="str">
            <v>Rant &amp; Rave(#3)</v>
          </cell>
          <cell r="H1964" t="str">
            <v>August</v>
          </cell>
          <cell r="I1964">
            <v>1</v>
          </cell>
          <cell r="J1964">
            <v>6</v>
          </cell>
        </row>
        <row r="1965">
          <cell r="A1965">
            <v>36749</v>
          </cell>
          <cell r="B1965" t="str">
            <v>Mendhi</v>
          </cell>
          <cell r="H1965" t="str">
            <v>August</v>
          </cell>
          <cell r="I1965">
            <v>1</v>
          </cell>
          <cell r="J1965">
            <v>6</v>
          </cell>
        </row>
        <row r="1966">
          <cell r="A1966">
            <v>36749</v>
          </cell>
          <cell r="B1966" t="str">
            <v>Lee Harvin</v>
          </cell>
          <cell r="H1966" t="str">
            <v>August</v>
          </cell>
          <cell r="I1966">
            <v>1</v>
          </cell>
          <cell r="J1966">
            <v>6</v>
          </cell>
        </row>
        <row r="1967">
          <cell r="A1967">
            <v>36749</v>
          </cell>
          <cell r="B1967" t="str">
            <v>Laser Crystal</v>
          </cell>
          <cell r="H1967" t="str">
            <v>August</v>
          </cell>
          <cell r="I1967">
            <v>1</v>
          </cell>
          <cell r="J1967">
            <v>6</v>
          </cell>
        </row>
        <row r="1968">
          <cell r="A1968">
            <v>36749</v>
          </cell>
          <cell r="B1968" t="str">
            <v>Paid</v>
          </cell>
          <cell r="H1968" t="str">
            <v>August</v>
          </cell>
          <cell r="I1968">
            <v>1</v>
          </cell>
          <cell r="J1968">
            <v>6</v>
          </cell>
        </row>
        <row r="1969">
          <cell r="A1969">
            <v>36749</v>
          </cell>
          <cell r="B1969" t="str">
            <v>Turnstile</v>
          </cell>
          <cell r="H1969" t="str">
            <v>August</v>
          </cell>
          <cell r="I1969">
            <v>1</v>
          </cell>
          <cell r="J1969">
            <v>6</v>
          </cell>
        </row>
        <row r="1970">
          <cell r="A1970">
            <v>36750</v>
          </cell>
          <cell r="B1970" t="str">
            <v>E.T.</v>
          </cell>
          <cell r="H1970" t="str">
            <v>August</v>
          </cell>
          <cell r="I1970">
            <v>1</v>
          </cell>
          <cell r="J1970">
            <v>6</v>
          </cell>
        </row>
        <row r="1971">
          <cell r="A1971">
            <v>36750</v>
          </cell>
          <cell r="B1971" t="str">
            <v>Lucy's</v>
          </cell>
          <cell r="H1971" t="str">
            <v>August</v>
          </cell>
          <cell r="I1971">
            <v>1</v>
          </cell>
          <cell r="J1971">
            <v>6</v>
          </cell>
        </row>
        <row r="1972">
          <cell r="A1972">
            <v>36750</v>
          </cell>
          <cell r="B1972" t="str">
            <v>Backdraft</v>
          </cell>
          <cell r="H1972" t="str">
            <v>August</v>
          </cell>
          <cell r="I1972">
            <v>1</v>
          </cell>
          <cell r="J1972">
            <v>6</v>
          </cell>
        </row>
        <row r="1973">
          <cell r="A1973">
            <v>36750</v>
          </cell>
          <cell r="B1973" t="str">
            <v>Studio Backlot</v>
          </cell>
          <cell r="H1973" t="str">
            <v>August</v>
          </cell>
          <cell r="I1973">
            <v>1</v>
          </cell>
          <cell r="J1973">
            <v>6</v>
          </cell>
        </row>
        <row r="1974">
          <cell r="A1974">
            <v>36750</v>
          </cell>
          <cell r="B1974" t="str">
            <v>J. Outfitters</v>
          </cell>
          <cell r="H1974" t="str">
            <v>August</v>
          </cell>
          <cell r="I1974">
            <v>1</v>
          </cell>
          <cell r="J1974">
            <v>6</v>
          </cell>
        </row>
        <row r="1975">
          <cell r="A1975">
            <v>36750</v>
          </cell>
          <cell r="B1975" t="str">
            <v>Uni. Studios Store</v>
          </cell>
          <cell r="H1975" t="str">
            <v>August</v>
          </cell>
          <cell r="I1975">
            <v>1</v>
          </cell>
          <cell r="J1975">
            <v>6</v>
          </cell>
        </row>
        <row r="1976">
          <cell r="A1976">
            <v>36750</v>
          </cell>
          <cell r="B1976" t="str">
            <v>Universal Film Co.</v>
          </cell>
          <cell r="H1976" t="str">
            <v>August</v>
          </cell>
          <cell r="I1976">
            <v>1</v>
          </cell>
          <cell r="J1976">
            <v>6</v>
          </cell>
        </row>
        <row r="1977">
          <cell r="A1977">
            <v>36750</v>
          </cell>
          <cell r="B1977" t="str">
            <v>Totally Nick</v>
          </cell>
          <cell r="H1977" t="str">
            <v>August</v>
          </cell>
          <cell r="I1977">
            <v>1</v>
          </cell>
          <cell r="J1977">
            <v>6</v>
          </cell>
        </row>
        <row r="1978">
          <cell r="A1978">
            <v>36750</v>
          </cell>
          <cell r="B1978" t="str">
            <v>Sweet Liberty</v>
          </cell>
          <cell r="H1978" t="str">
            <v>August</v>
          </cell>
          <cell r="I1978">
            <v>1</v>
          </cell>
          <cell r="J1978">
            <v>6</v>
          </cell>
        </row>
        <row r="1979">
          <cell r="A1979">
            <v>36750</v>
          </cell>
          <cell r="B1979" t="str">
            <v>Tram Tour Kiosk</v>
          </cell>
          <cell r="H1979" t="str">
            <v>August</v>
          </cell>
          <cell r="I1979">
            <v>1</v>
          </cell>
          <cell r="J1979">
            <v>6</v>
          </cell>
        </row>
        <row r="1980">
          <cell r="A1980">
            <v>36750</v>
          </cell>
          <cell r="B1980" t="str">
            <v xml:space="preserve">Tram Central </v>
          </cell>
          <cell r="H1980" t="str">
            <v>August</v>
          </cell>
          <cell r="I1980">
            <v>1</v>
          </cell>
          <cell r="J1980">
            <v>6</v>
          </cell>
        </row>
        <row r="1981">
          <cell r="A1981">
            <v>36750</v>
          </cell>
          <cell r="B1981" t="str">
            <v>Studio Styles</v>
          </cell>
          <cell r="H1981" t="str">
            <v>August</v>
          </cell>
          <cell r="I1981">
            <v>1</v>
          </cell>
          <cell r="J1981">
            <v>6</v>
          </cell>
        </row>
        <row r="1982">
          <cell r="A1982">
            <v>36750</v>
          </cell>
          <cell r="B1982" t="str">
            <v>Cartooniversal</v>
          </cell>
          <cell r="H1982" t="str">
            <v>August</v>
          </cell>
          <cell r="I1982">
            <v>1</v>
          </cell>
          <cell r="J1982">
            <v>6</v>
          </cell>
        </row>
        <row r="1983">
          <cell r="A1983">
            <v>36750</v>
          </cell>
          <cell r="B1983" t="str">
            <v>Universal Ranch</v>
          </cell>
          <cell r="H1983" t="str">
            <v>August</v>
          </cell>
          <cell r="I1983">
            <v>1</v>
          </cell>
          <cell r="J1983">
            <v>6</v>
          </cell>
        </row>
        <row r="1984">
          <cell r="A1984">
            <v>36750</v>
          </cell>
          <cell r="B1984" t="str">
            <v>Time Depot</v>
          </cell>
          <cell r="H1984" t="str">
            <v>August</v>
          </cell>
          <cell r="I1984">
            <v>1</v>
          </cell>
          <cell r="J1984">
            <v>6</v>
          </cell>
        </row>
        <row r="1985">
          <cell r="A1985">
            <v>36750</v>
          </cell>
          <cell r="B1985" t="str">
            <v xml:space="preserve">Hats Off </v>
          </cell>
          <cell r="H1985" t="str">
            <v>August</v>
          </cell>
          <cell r="I1985">
            <v>1</v>
          </cell>
          <cell r="J1985">
            <v>6</v>
          </cell>
        </row>
        <row r="1986">
          <cell r="A1986">
            <v>36750</v>
          </cell>
          <cell r="B1986" t="str">
            <v>Carts</v>
          </cell>
          <cell r="H1986" t="str">
            <v>August</v>
          </cell>
          <cell r="I1986">
            <v>1</v>
          </cell>
          <cell r="J1986">
            <v>6</v>
          </cell>
        </row>
        <row r="1987">
          <cell r="A1987">
            <v>36750</v>
          </cell>
          <cell r="B1987" t="str">
            <v>Silver Screen</v>
          </cell>
          <cell r="H1987" t="str">
            <v>August</v>
          </cell>
          <cell r="I1987">
            <v>1</v>
          </cell>
          <cell r="J1987">
            <v>6</v>
          </cell>
        </row>
        <row r="1988">
          <cell r="A1988">
            <v>36750</v>
          </cell>
          <cell r="B1988" t="str">
            <v>Take One</v>
          </cell>
          <cell r="H1988" t="str">
            <v>August</v>
          </cell>
          <cell r="I1988">
            <v>1</v>
          </cell>
          <cell r="J1988">
            <v>6</v>
          </cell>
        </row>
        <row r="1989">
          <cell r="A1989">
            <v>36750</v>
          </cell>
          <cell r="B1989" t="str">
            <v>Animal Stars</v>
          </cell>
          <cell r="H1989" t="str">
            <v>August</v>
          </cell>
          <cell r="I1989">
            <v>1</v>
          </cell>
          <cell r="J1989">
            <v>6</v>
          </cell>
        </row>
        <row r="1990">
          <cell r="A1990">
            <v>36750</v>
          </cell>
          <cell r="B1990" t="str">
            <v>Mode Extreme</v>
          </cell>
          <cell r="H1990" t="str">
            <v>August</v>
          </cell>
          <cell r="I1990">
            <v>1</v>
          </cell>
          <cell r="J1990">
            <v>6</v>
          </cell>
        </row>
        <row r="1991">
          <cell r="A1991">
            <v>36750</v>
          </cell>
          <cell r="B1991" t="str">
            <v>T2 - Gear &amp; Supply</v>
          </cell>
          <cell r="H1991" t="str">
            <v>August</v>
          </cell>
          <cell r="I1991">
            <v>1</v>
          </cell>
          <cell r="J1991">
            <v>6</v>
          </cell>
        </row>
        <row r="1992">
          <cell r="A1992">
            <v>36750</v>
          </cell>
          <cell r="B1992" t="str">
            <v>Carnival Games</v>
          </cell>
          <cell r="H1992" t="str">
            <v>August</v>
          </cell>
          <cell r="I1992">
            <v>1</v>
          </cell>
          <cell r="J1992">
            <v>6</v>
          </cell>
        </row>
        <row r="1993">
          <cell r="A1993">
            <v>36750</v>
          </cell>
          <cell r="B1993" t="str">
            <v>Concessionaires</v>
          </cell>
          <cell r="H1993" t="str">
            <v>August</v>
          </cell>
          <cell r="I1993">
            <v>1</v>
          </cell>
          <cell r="J1993">
            <v>6</v>
          </cell>
        </row>
        <row r="1994">
          <cell r="A1994">
            <v>36750</v>
          </cell>
          <cell r="B1994" t="str">
            <v>Warehouse</v>
          </cell>
          <cell r="H1994" t="str">
            <v>August</v>
          </cell>
          <cell r="I1994">
            <v>1</v>
          </cell>
          <cell r="J1994">
            <v>6</v>
          </cell>
        </row>
        <row r="1995">
          <cell r="A1995">
            <v>36750</v>
          </cell>
          <cell r="B1995" t="str">
            <v>Western (Leather)</v>
          </cell>
          <cell r="H1995" t="str">
            <v>August</v>
          </cell>
          <cell r="I1995">
            <v>1</v>
          </cell>
          <cell r="J1995">
            <v>6</v>
          </cell>
        </row>
        <row r="1996">
          <cell r="A1996">
            <v>36750</v>
          </cell>
          <cell r="B1996" t="str">
            <v>Animal Stars Carts</v>
          </cell>
          <cell r="H1996" t="str">
            <v>August</v>
          </cell>
          <cell r="I1996">
            <v>1</v>
          </cell>
          <cell r="J1996">
            <v>6</v>
          </cell>
        </row>
        <row r="1997">
          <cell r="A1997">
            <v>36750</v>
          </cell>
          <cell r="B1997" t="str">
            <v>Blues Brothers Cart</v>
          </cell>
          <cell r="H1997" t="str">
            <v>August</v>
          </cell>
          <cell r="I1997">
            <v>1</v>
          </cell>
          <cell r="J1997">
            <v>6</v>
          </cell>
        </row>
        <row r="1998">
          <cell r="A1998">
            <v>36750</v>
          </cell>
          <cell r="B1998" t="str">
            <v>Tram Cart</v>
          </cell>
          <cell r="H1998" t="str">
            <v>August</v>
          </cell>
          <cell r="I1998">
            <v>1</v>
          </cell>
          <cell r="J1998">
            <v>6</v>
          </cell>
        </row>
        <row r="1999">
          <cell r="A1999">
            <v>36750</v>
          </cell>
          <cell r="B1999" t="str">
            <v>Cartooniversal Cart</v>
          </cell>
          <cell r="H1999" t="str">
            <v>August</v>
          </cell>
          <cell r="I1999">
            <v>1</v>
          </cell>
          <cell r="J1999">
            <v>6</v>
          </cell>
        </row>
        <row r="2000">
          <cell r="A2000">
            <v>36750</v>
          </cell>
          <cell r="B2000" t="str">
            <v>Ranch Cart</v>
          </cell>
          <cell r="H2000" t="str">
            <v>August</v>
          </cell>
          <cell r="I2000">
            <v>1</v>
          </cell>
          <cell r="J2000">
            <v>6</v>
          </cell>
        </row>
        <row r="2001">
          <cell r="A2001">
            <v>36750</v>
          </cell>
          <cell r="B2001" t="str">
            <v>None</v>
          </cell>
          <cell r="H2001" t="str">
            <v>August</v>
          </cell>
          <cell r="I2001">
            <v>1</v>
          </cell>
          <cell r="J2001">
            <v>6</v>
          </cell>
        </row>
        <row r="2002">
          <cell r="A2002">
            <v>36750</v>
          </cell>
          <cell r="B2002" t="str">
            <v>None</v>
          </cell>
          <cell r="H2002" t="str">
            <v>August</v>
          </cell>
          <cell r="I2002">
            <v>1</v>
          </cell>
          <cell r="J2002">
            <v>6</v>
          </cell>
        </row>
        <row r="2003">
          <cell r="A2003">
            <v>36750</v>
          </cell>
          <cell r="B2003" t="str">
            <v>Nickelodeon Cart</v>
          </cell>
          <cell r="H2003" t="str">
            <v>August</v>
          </cell>
          <cell r="I2003">
            <v>1</v>
          </cell>
          <cell r="J2003">
            <v>6</v>
          </cell>
        </row>
        <row r="2004">
          <cell r="A2004">
            <v>36750</v>
          </cell>
          <cell r="B2004" t="str">
            <v>None</v>
          </cell>
          <cell r="H2004" t="str">
            <v>August</v>
          </cell>
          <cell r="I2004">
            <v>1</v>
          </cell>
          <cell r="J2004">
            <v>6</v>
          </cell>
        </row>
        <row r="2005">
          <cell r="A2005">
            <v>36750</v>
          </cell>
          <cell r="B2005" t="str">
            <v>Bubble Cart</v>
          </cell>
          <cell r="H2005" t="str">
            <v>August</v>
          </cell>
          <cell r="I2005">
            <v>1</v>
          </cell>
          <cell r="J2005">
            <v>6</v>
          </cell>
        </row>
        <row r="2006">
          <cell r="A2006">
            <v>36750</v>
          </cell>
          <cell r="B2006" t="str">
            <v>Globe Cart</v>
          </cell>
          <cell r="H2006" t="str">
            <v>August</v>
          </cell>
          <cell r="I2006">
            <v>1</v>
          </cell>
          <cell r="J2006">
            <v>6</v>
          </cell>
        </row>
        <row r="2007">
          <cell r="A2007">
            <v>36750</v>
          </cell>
          <cell r="B2007" t="str">
            <v>Vending</v>
          </cell>
          <cell r="H2007" t="str">
            <v>August</v>
          </cell>
          <cell r="I2007">
            <v>1</v>
          </cell>
          <cell r="J2007">
            <v>6</v>
          </cell>
        </row>
        <row r="2008">
          <cell r="A2008">
            <v>36750</v>
          </cell>
          <cell r="B2008" t="str">
            <v>Hwd. Photo.</v>
          </cell>
          <cell r="H2008" t="str">
            <v>August</v>
          </cell>
          <cell r="I2008">
            <v>1</v>
          </cell>
          <cell r="J2008">
            <v>6</v>
          </cell>
        </row>
        <row r="2009">
          <cell r="A2009">
            <v>36750</v>
          </cell>
          <cell r="B2009" t="str">
            <v>JP Image</v>
          </cell>
          <cell r="H2009" t="str">
            <v>August</v>
          </cell>
          <cell r="I2009">
            <v>1</v>
          </cell>
          <cell r="J2009">
            <v>6</v>
          </cell>
        </row>
        <row r="2010">
          <cell r="A2010">
            <v>36750</v>
          </cell>
          <cell r="B2010" t="str">
            <v>Colorvision</v>
          </cell>
          <cell r="H2010" t="str">
            <v>August</v>
          </cell>
          <cell r="I2010">
            <v>1</v>
          </cell>
          <cell r="J2010">
            <v>6</v>
          </cell>
        </row>
        <row r="2011">
          <cell r="A2011">
            <v>36750</v>
          </cell>
          <cell r="B2011" t="str">
            <v>Rant &amp; Rave</v>
          </cell>
          <cell r="H2011" t="str">
            <v>August</v>
          </cell>
          <cell r="I2011">
            <v>1</v>
          </cell>
          <cell r="J2011">
            <v>6</v>
          </cell>
        </row>
        <row r="2012">
          <cell r="A2012">
            <v>36750</v>
          </cell>
          <cell r="B2012" t="str">
            <v>Rant &amp; Rave(#3)</v>
          </cell>
          <cell r="H2012" t="str">
            <v>August</v>
          </cell>
          <cell r="I2012">
            <v>1</v>
          </cell>
          <cell r="J2012">
            <v>6</v>
          </cell>
        </row>
        <row r="2013">
          <cell r="A2013">
            <v>36750</v>
          </cell>
          <cell r="B2013" t="str">
            <v>Mendhi</v>
          </cell>
          <cell r="H2013" t="str">
            <v>August</v>
          </cell>
          <cell r="I2013">
            <v>1</v>
          </cell>
          <cell r="J2013">
            <v>6</v>
          </cell>
        </row>
        <row r="2014">
          <cell r="A2014">
            <v>36750</v>
          </cell>
          <cell r="B2014" t="str">
            <v>Lee Harvin</v>
          </cell>
          <cell r="H2014" t="str">
            <v>August</v>
          </cell>
          <cell r="I2014">
            <v>1</v>
          </cell>
          <cell r="J2014">
            <v>6</v>
          </cell>
        </row>
        <row r="2015">
          <cell r="A2015">
            <v>36750</v>
          </cell>
          <cell r="B2015" t="str">
            <v>Laser Crystal</v>
          </cell>
          <cell r="H2015" t="str">
            <v>August</v>
          </cell>
          <cell r="I2015">
            <v>1</v>
          </cell>
          <cell r="J2015">
            <v>6</v>
          </cell>
        </row>
        <row r="2016">
          <cell r="A2016">
            <v>36750</v>
          </cell>
          <cell r="B2016" t="str">
            <v>Paid</v>
          </cell>
          <cell r="H2016" t="str">
            <v>August</v>
          </cell>
          <cell r="I2016">
            <v>1</v>
          </cell>
          <cell r="J2016">
            <v>6</v>
          </cell>
        </row>
        <row r="2017">
          <cell r="A2017">
            <v>36750</v>
          </cell>
          <cell r="B2017" t="str">
            <v>Turnstile</v>
          </cell>
          <cell r="H2017" t="str">
            <v>August</v>
          </cell>
          <cell r="I2017">
            <v>1</v>
          </cell>
          <cell r="J2017">
            <v>6</v>
          </cell>
        </row>
        <row r="2018">
          <cell r="A2018">
            <v>36751</v>
          </cell>
          <cell r="B2018" t="str">
            <v>E.T.</v>
          </cell>
          <cell r="H2018" t="str">
            <v>August</v>
          </cell>
          <cell r="I2018">
            <v>2</v>
          </cell>
          <cell r="J2018">
            <v>7</v>
          </cell>
        </row>
        <row r="2019">
          <cell r="A2019">
            <v>36751</v>
          </cell>
          <cell r="B2019" t="str">
            <v>Lucy's</v>
          </cell>
          <cell r="H2019" t="str">
            <v>August</v>
          </cell>
          <cell r="I2019">
            <v>2</v>
          </cell>
          <cell r="J2019">
            <v>7</v>
          </cell>
        </row>
        <row r="2020">
          <cell r="A2020">
            <v>36751</v>
          </cell>
          <cell r="B2020" t="str">
            <v>Backdraft</v>
          </cell>
          <cell r="H2020" t="str">
            <v>August</v>
          </cell>
          <cell r="I2020">
            <v>2</v>
          </cell>
          <cell r="J2020">
            <v>7</v>
          </cell>
        </row>
        <row r="2021">
          <cell r="A2021">
            <v>36751</v>
          </cell>
          <cell r="B2021" t="str">
            <v>Studio Backlot</v>
          </cell>
          <cell r="H2021" t="str">
            <v>August</v>
          </cell>
          <cell r="I2021">
            <v>2</v>
          </cell>
          <cell r="J2021">
            <v>7</v>
          </cell>
        </row>
        <row r="2022">
          <cell r="A2022">
            <v>36751</v>
          </cell>
          <cell r="B2022" t="str">
            <v>J. Outfitters</v>
          </cell>
          <cell r="H2022" t="str">
            <v>August</v>
          </cell>
          <cell r="I2022">
            <v>2</v>
          </cell>
          <cell r="J2022">
            <v>7</v>
          </cell>
        </row>
        <row r="2023">
          <cell r="A2023">
            <v>36751</v>
          </cell>
          <cell r="B2023" t="str">
            <v>Uni. Studios Store</v>
          </cell>
          <cell r="H2023" t="str">
            <v>August</v>
          </cell>
          <cell r="I2023">
            <v>2</v>
          </cell>
          <cell r="J2023">
            <v>7</v>
          </cell>
        </row>
        <row r="2024">
          <cell r="A2024">
            <v>36751</v>
          </cell>
          <cell r="B2024" t="str">
            <v>Universal Film Co.</v>
          </cell>
          <cell r="H2024" t="str">
            <v>August</v>
          </cell>
          <cell r="I2024">
            <v>2</v>
          </cell>
          <cell r="J2024">
            <v>7</v>
          </cell>
        </row>
        <row r="2025">
          <cell r="A2025">
            <v>36751</v>
          </cell>
          <cell r="B2025" t="str">
            <v>Totally Nick</v>
          </cell>
          <cell r="H2025" t="str">
            <v>August</v>
          </cell>
          <cell r="I2025">
            <v>2</v>
          </cell>
          <cell r="J2025">
            <v>7</v>
          </cell>
        </row>
        <row r="2026">
          <cell r="A2026">
            <v>36751</v>
          </cell>
          <cell r="B2026" t="str">
            <v>Sweet Liberty</v>
          </cell>
          <cell r="H2026" t="str">
            <v>August</v>
          </cell>
          <cell r="I2026">
            <v>2</v>
          </cell>
          <cell r="J2026">
            <v>7</v>
          </cell>
        </row>
        <row r="2027">
          <cell r="A2027">
            <v>36751</v>
          </cell>
          <cell r="B2027" t="str">
            <v>Tram Tour Kiosk</v>
          </cell>
          <cell r="H2027" t="str">
            <v>August</v>
          </cell>
          <cell r="I2027">
            <v>2</v>
          </cell>
          <cell r="J2027">
            <v>7</v>
          </cell>
        </row>
        <row r="2028">
          <cell r="A2028">
            <v>36751</v>
          </cell>
          <cell r="B2028" t="str">
            <v xml:space="preserve">Tram Central </v>
          </cell>
          <cell r="H2028" t="str">
            <v>August</v>
          </cell>
          <cell r="I2028">
            <v>2</v>
          </cell>
          <cell r="J2028">
            <v>7</v>
          </cell>
        </row>
        <row r="2029">
          <cell r="A2029">
            <v>36751</v>
          </cell>
          <cell r="B2029" t="str">
            <v>Studio Styles</v>
          </cell>
          <cell r="H2029" t="str">
            <v>August</v>
          </cell>
          <cell r="I2029">
            <v>2</v>
          </cell>
          <cell r="J2029">
            <v>7</v>
          </cell>
        </row>
        <row r="2030">
          <cell r="A2030">
            <v>36751</v>
          </cell>
          <cell r="B2030" t="str">
            <v>Cartooniversal</v>
          </cell>
          <cell r="H2030" t="str">
            <v>August</v>
          </cell>
          <cell r="I2030">
            <v>2</v>
          </cell>
          <cell r="J2030">
            <v>7</v>
          </cell>
        </row>
        <row r="2031">
          <cell r="A2031">
            <v>36751</v>
          </cell>
          <cell r="B2031" t="str">
            <v>Universal Ranch</v>
          </cell>
          <cell r="H2031" t="str">
            <v>August</v>
          </cell>
          <cell r="I2031">
            <v>2</v>
          </cell>
          <cell r="J2031">
            <v>7</v>
          </cell>
        </row>
        <row r="2032">
          <cell r="A2032">
            <v>36751</v>
          </cell>
          <cell r="B2032" t="str">
            <v>Time Depot</v>
          </cell>
          <cell r="H2032" t="str">
            <v>August</v>
          </cell>
          <cell r="I2032">
            <v>2</v>
          </cell>
          <cell r="J2032">
            <v>7</v>
          </cell>
        </row>
        <row r="2033">
          <cell r="A2033">
            <v>36751</v>
          </cell>
          <cell r="B2033" t="str">
            <v xml:space="preserve">Hats Off </v>
          </cell>
          <cell r="H2033" t="str">
            <v>August</v>
          </cell>
          <cell r="I2033">
            <v>2</v>
          </cell>
          <cell r="J2033">
            <v>7</v>
          </cell>
        </row>
        <row r="2034">
          <cell r="A2034">
            <v>36751</v>
          </cell>
          <cell r="B2034" t="str">
            <v>Carts</v>
          </cell>
          <cell r="H2034" t="str">
            <v>August</v>
          </cell>
          <cell r="I2034">
            <v>2</v>
          </cell>
          <cell r="J2034">
            <v>7</v>
          </cell>
        </row>
        <row r="2035">
          <cell r="A2035">
            <v>36751</v>
          </cell>
          <cell r="B2035" t="str">
            <v>Silver Screen</v>
          </cell>
          <cell r="H2035" t="str">
            <v>August</v>
          </cell>
          <cell r="I2035">
            <v>2</v>
          </cell>
          <cell r="J2035">
            <v>7</v>
          </cell>
        </row>
        <row r="2036">
          <cell r="A2036">
            <v>36751</v>
          </cell>
          <cell r="B2036" t="str">
            <v>Take One</v>
          </cell>
          <cell r="H2036" t="str">
            <v>August</v>
          </cell>
          <cell r="I2036">
            <v>2</v>
          </cell>
          <cell r="J2036">
            <v>7</v>
          </cell>
        </row>
        <row r="2037">
          <cell r="A2037">
            <v>36751</v>
          </cell>
          <cell r="B2037" t="str">
            <v>Animal Stars</v>
          </cell>
          <cell r="H2037" t="str">
            <v>August</v>
          </cell>
          <cell r="I2037">
            <v>2</v>
          </cell>
          <cell r="J2037">
            <v>7</v>
          </cell>
        </row>
        <row r="2038">
          <cell r="A2038">
            <v>36751</v>
          </cell>
          <cell r="B2038" t="str">
            <v>Mode Extreme</v>
          </cell>
          <cell r="H2038" t="str">
            <v>August</v>
          </cell>
          <cell r="I2038">
            <v>2</v>
          </cell>
          <cell r="J2038">
            <v>7</v>
          </cell>
        </row>
        <row r="2039">
          <cell r="A2039">
            <v>36751</v>
          </cell>
          <cell r="B2039" t="str">
            <v>T2 - Gear &amp; Supply</v>
          </cell>
          <cell r="H2039" t="str">
            <v>August</v>
          </cell>
          <cell r="I2039">
            <v>2</v>
          </cell>
          <cell r="J2039">
            <v>7</v>
          </cell>
        </row>
        <row r="2040">
          <cell r="A2040">
            <v>36751</v>
          </cell>
          <cell r="B2040" t="str">
            <v>Carnival Games</v>
          </cell>
          <cell r="H2040" t="str">
            <v>August</v>
          </cell>
          <cell r="I2040">
            <v>2</v>
          </cell>
          <cell r="J2040">
            <v>7</v>
          </cell>
        </row>
        <row r="2041">
          <cell r="A2041">
            <v>36751</v>
          </cell>
          <cell r="B2041" t="str">
            <v>Concessionaires</v>
          </cell>
          <cell r="H2041" t="str">
            <v>August</v>
          </cell>
          <cell r="I2041">
            <v>2</v>
          </cell>
          <cell r="J2041">
            <v>7</v>
          </cell>
        </row>
        <row r="2042">
          <cell r="A2042">
            <v>36751</v>
          </cell>
          <cell r="B2042" t="str">
            <v>Warehouse</v>
          </cell>
          <cell r="H2042" t="str">
            <v>August</v>
          </cell>
          <cell r="I2042">
            <v>2</v>
          </cell>
          <cell r="J2042">
            <v>7</v>
          </cell>
        </row>
        <row r="2043">
          <cell r="A2043">
            <v>36751</v>
          </cell>
          <cell r="B2043" t="str">
            <v>Western (Leather)</v>
          </cell>
          <cell r="H2043" t="str">
            <v>August</v>
          </cell>
          <cell r="I2043">
            <v>2</v>
          </cell>
          <cell r="J2043">
            <v>7</v>
          </cell>
        </row>
        <row r="2044">
          <cell r="A2044">
            <v>36751</v>
          </cell>
          <cell r="B2044" t="str">
            <v>Animal Stars Carts</v>
          </cell>
          <cell r="H2044" t="str">
            <v>August</v>
          </cell>
          <cell r="I2044">
            <v>2</v>
          </cell>
          <cell r="J2044">
            <v>7</v>
          </cell>
        </row>
        <row r="2045">
          <cell r="A2045">
            <v>36751</v>
          </cell>
          <cell r="B2045" t="str">
            <v>Blues Brothers Cart</v>
          </cell>
          <cell r="H2045" t="str">
            <v>August</v>
          </cell>
          <cell r="I2045">
            <v>2</v>
          </cell>
          <cell r="J2045">
            <v>7</v>
          </cell>
        </row>
        <row r="2046">
          <cell r="A2046">
            <v>36751</v>
          </cell>
          <cell r="B2046" t="str">
            <v>Tram Cart</v>
          </cell>
          <cell r="H2046" t="str">
            <v>August</v>
          </cell>
          <cell r="I2046">
            <v>2</v>
          </cell>
          <cell r="J2046">
            <v>7</v>
          </cell>
        </row>
        <row r="2047">
          <cell r="A2047">
            <v>36751</v>
          </cell>
          <cell r="B2047" t="str">
            <v>Cartooniversal Cart</v>
          </cell>
          <cell r="H2047" t="str">
            <v>August</v>
          </cell>
          <cell r="I2047">
            <v>2</v>
          </cell>
          <cell r="J2047">
            <v>7</v>
          </cell>
        </row>
        <row r="2048">
          <cell r="A2048">
            <v>36751</v>
          </cell>
          <cell r="B2048" t="str">
            <v>Ranch Cart</v>
          </cell>
          <cell r="H2048" t="str">
            <v>August</v>
          </cell>
          <cell r="I2048">
            <v>2</v>
          </cell>
          <cell r="J2048">
            <v>7</v>
          </cell>
        </row>
        <row r="2049">
          <cell r="A2049">
            <v>36751</v>
          </cell>
          <cell r="B2049" t="str">
            <v>None</v>
          </cell>
          <cell r="H2049" t="str">
            <v>August</v>
          </cell>
          <cell r="I2049">
            <v>2</v>
          </cell>
          <cell r="J2049">
            <v>7</v>
          </cell>
        </row>
        <row r="2050">
          <cell r="A2050">
            <v>36751</v>
          </cell>
          <cell r="B2050" t="str">
            <v>None</v>
          </cell>
          <cell r="H2050" t="str">
            <v>August</v>
          </cell>
          <cell r="I2050">
            <v>2</v>
          </cell>
          <cell r="J2050">
            <v>7</v>
          </cell>
        </row>
        <row r="2051">
          <cell r="A2051">
            <v>36751</v>
          </cell>
          <cell r="B2051" t="str">
            <v>Nickelodeon Cart</v>
          </cell>
          <cell r="H2051" t="str">
            <v>August</v>
          </cell>
          <cell r="I2051">
            <v>2</v>
          </cell>
          <cell r="J2051">
            <v>7</v>
          </cell>
        </row>
        <row r="2052">
          <cell r="A2052">
            <v>36751</v>
          </cell>
          <cell r="B2052" t="str">
            <v>None</v>
          </cell>
          <cell r="H2052" t="str">
            <v>August</v>
          </cell>
          <cell r="I2052">
            <v>2</v>
          </cell>
          <cell r="J2052">
            <v>7</v>
          </cell>
        </row>
        <row r="2053">
          <cell r="A2053">
            <v>36751</v>
          </cell>
          <cell r="B2053" t="str">
            <v>Bubble Cart</v>
          </cell>
          <cell r="H2053" t="str">
            <v>August</v>
          </cell>
          <cell r="I2053">
            <v>2</v>
          </cell>
          <cell r="J2053">
            <v>7</v>
          </cell>
        </row>
        <row r="2054">
          <cell r="A2054">
            <v>36751</v>
          </cell>
          <cell r="B2054" t="str">
            <v>Globe Cart</v>
          </cell>
          <cell r="H2054" t="str">
            <v>August</v>
          </cell>
          <cell r="I2054">
            <v>2</v>
          </cell>
          <cell r="J2054">
            <v>7</v>
          </cell>
        </row>
        <row r="2055">
          <cell r="A2055">
            <v>36751</v>
          </cell>
          <cell r="B2055" t="str">
            <v>Vending</v>
          </cell>
          <cell r="H2055" t="str">
            <v>August</v>
          </cell>
          <cell r="I2055">
            <v>2</v>
          </cell>
          <cell r="J2055">
            <v>7</v>
          </cell>
        </row>
        <row r="2056">
          <cell r="A2056">
            <v>36751</v>
          </cell>
          <cell r="B2056" t="str">
            <v>Hwd. Photo.</v>
          </cell>
          <cell r="H2056" t="str">
            <v>August</v>
          </cell>
          <cell r="I2056">
            <v>2</v>
          </cell>
          <cell r="J2056">
            <v>7</v>
          </cell>
        </row>
        <row r="2057">
          <cell r="A2057">
            <v>36751</v>
          </cell>
          <cell r="B2057" t="str">
            <v>JP Image</v>
          </cell>
          <cell r="H2057" t="str">
            <v>August</v>
          </cell>
          <cell r="I2057">
            <v>2</v>
          </cell>
          <cell r="J2057">
            <v>7</v>
          </cell>
        </row>
        <row r="2058">
          <cell r="A2058">
            <v>36751</v>
          </cell>
          <cell r="B2058" t="str">
            <v>Colorvision</v>
          </cell>
          <cell r="H2058" t="str">
            <v>August</v>
          </cell>
          <cell r="I2058">
            <v>2</v>
          </cell>
          <cell r="J2058">
            <v>7</v>
          </cell>
        </row>
        <row r="2059">
          <cell r="A2059">
            <v>36751</v>
          </cell>
          <cell r="B2059" t="str">
            <v>Rant &amp; Rave</v>
          </cell>
          <cell r="H2059" t="str">
            <v>August</v>
          </cell>
          <cell r="I2059">
            <v>2</v>
          </cell>
          <cell r="J2059">
            <v>7</v>
          </cell>
        </row>
        <row r="2060">
          <cell r="A2060">
            <v>36751</v>
          </cell>
          <cell r="B2060" t="str">
            <v>Rant &amp; Rave(#3)</v>
          </cell>
          <cell r="H2060" t="str">
            <v>August</v>
          </cell>
          <cell r="I2060">
            <v>2</v>
          </cell>
          <cell r="J2060">
            <v>7</v>
          </cell>
        </row>
        <row r="2061">
          <cell r="A2061">
            <v>36751</v>
          </cell>
          <cell r="B2061" t="str">
            <v>Mendhi</v>
          </cell>
          <cell r="H2061" t="str">
            <v>August</v>
          </cell>
          <cell r="I2061">
            <v>2</v>
          </cell>
          <cell r="J2061">
            <v>7</v>
          </cell>
        </row>
        <row r="2062">
          <cell r="A2062">
            <v>36751</v>
          </cell>
          <cell r="B2062" t="str">
            <v>Lee Harvin</v>
          </cell>
          <cell r="H2062" t="str">
            <v>August</v>
          </cell>
          <cell r="I2062">
            <v>2</v>
          </cell>
          <cell r="J2062">
            <v>7</v>
          </cell>
        </row>
        <row r="2063">
          <cell r="A2063">
            <v>36751</v>
          </cell>
          <cell r="B2063" t="str">
            <v>Laser Crystal</v>
          </cell>
          <cell r="H2063" t="str">
            <v>August</v>
          </cell>
          <cell r="I2063">
            <v>2</v>
          </cell>
          <cell r="J2063">
            <v>7</v>
          </cell>
        </row>
        <row r="2064">
          <cell r="A2064">
            <v>36751</v>
          </cell>
          <cell r="B2064" t="str">
            <v>Paid</v>
          </cell>
          <cell r="H2064" t="str">
            <v>August</v>
          </cell>
          <cell r="I2064">
            <v>2</v>
          </cell>
          <cell r="J2064">
            <v>7</v>
          </cell>
        </row>
        <row r="2065">
          <cell r="A2065">
            <v>36751</v>
          </cell>
          <cell r="B2065" t="str">
            <v>Turnstile</v>
          </cell>
          <cell r="H2065" t="str">
            <v>August</v>
          </cell>
          <cell r="I2065">
            <v>2</v>
          </cell>
          <cell r="J2065">
            <v>7</v>
          </cell>
        </row>
        <row r="2066">
          <cell r="A2066">
            <v>36752</v>
          </cell>
          <cell r="B2066" t="str">
            <v>E.T.</v>
          </cell>
          <cell r="H2066" t="str">
            <v>August</v>
          </cell>
          <cell r="I2066">
            <v>2</v>
          </cell>
          <cell r="J2066">
            <v>7</v>
          </cell>
        </row>
        <row r="2067">
          <cell r="A2067">
            <v>36752</v>
          </cell>
          <cell r="B2067" t="str">
            <v>Lucy's</v>
          </cell>
          <cell r="H2067" t="str">
            <v>August</v>
          </cell>
          <cell r="I2067">
            <v>2</v>
          </cell>
          <cell r="J2067">
            <v>7</v>
          </cell>
        </row>
        <row r="2068">
          <cell r="A2068">
            <v>36752</v>
          </cell>
          <cell r="B2068" t="str">
            <v>Backdraft</v>
          </cell>
          <cell r="H2068" t="str">
            <v>August</v>
          </cell>
          <cell r="I2068">
            <v>2</v>
          </cell>
          <cell r="J2068">
            <v>7</v>
          </cell>
        </row>
        <row r="2069">
          <cell r="A2069">
            <v>36752</v>
          </cell>
          <cell r="B2069" t="str">
            <v>Studio Backlot</v>
          </cell>
          <cell r="H2069" t="str">
            <v>August</v>
          </cell>
          <cell r="I2069">
            <v>2</v>
          </cell>
          <cell r="J2069">
            <v>7</v>
          </cell>
        </row>
        <row r="2070">
          <cell r="A2070">
            <v>36752</v>
          </cell>
          <cell r="B2070" t="str">
            <v>J. Outfitters</v>
          </cell>
          <cell r="H2070" t="str">
            <v>August</v>
          </cell>
          <cell r="I2070">
            <v>2</v>
          </cell>
          <cell r="J2070">
            <v>7</v>
          </cell>
        </row>
        <row r="2071">
          <cell r="A2071">
            <v>36752</v>
          </cell>
          <cell r="B2071" t="str">
            <v>Uni. Studios Store</v>
          </cell>
          <cell r="H2071" t="str">
            <v>August</v>
          </cell>
          <cell r="I2071">
            <v>2</v>
          </cell>
          <cell r="J2071">
            <v>7</v>
          </cell>
        </row>
        <row r="2072">
          <cell r="A2072">
            <v>36752</v>
          </cell>
          <cell r="B2072" t="str">
            <v>Universal Film Co.</v>
          </cell>
          <cell r="H2072" t="str">
            <v>August</v>
          </cell>
          <cell r="I2072">
            <v>2</v>
          </cell>
          <cell r="J2072">
            <v>7</v>
          </cell>
        </row>
        <row r="2073">
          <cell r="A2073">
            <v>36752</v>
          </cell>
          <cell r="B2073" t="str">
            <v>Totally Nick</v>
          </cell>
          <cell r="H2073" t="str">
            <v>August</v>
          </cell>
          <cell r="I2073">
            <v>2</v>
          </cell>
          <cell r="J2073">
            <v>7</v>
          </cell>
        </row>
        <row r="2074">
          <cell r="A2074">
            <v>36752</v>
          </cell>
          <cell r="B2074" t="str">
            <v>Sweet Liberty</v>
          </cell>
          <cell r="H2074" t="str">
            <v>August</v>
          </cell>
          <cell r="I2074">
            <v>2</v>
          </cell>
          <cell r="J2074">
            <v>7</v>
          </cell>
        </row>
        <row r="2075">
          <cell r="A2075">
            <v>36752</v>
          </cell>
          <cell r="B2075" t="str">
            <v>Tram Tour Kiosk</v>
          </cell>
          <cell r="H2075" t="str">
            <v>August</v>
          </cell>
          <cell r="I2075">
            <v>2</v>
          </cell>
          <cell r="J2075">
            <v>7</v>
          </cell>
        </row>
        <row r="2076">
          <cell r="A2076">
            <v>36752</v>
          </cell>
          <cell r="B2076" t="str">
            <v xml:space="preserve">Tram Central </v>
          </cell>
          <cell r="H2076" t="str">
            <v>August</v>
          </cell>
          <cell r="I2076">
            <v>2</v>
          </cell>
          <cell r="J2076">
            <v>7</v>
          </cell>
        </row>
        <row r="2077">
          <cell r="A2077">
            <v>36752</v>
          </cell>
          <cell r="B2077" t="str">
            <v>Studio Styles</v>
          </cell>
          <cell r="H2077" t="str">
            <v>August</v>
          </cell>
          <cell r="I2077">
            <v>2</v>
          </cell>
          <cell r="J2077">
            <v>7</v>
          </cell>
        </row>
        <row r="2078">
          <cell r="A2078">
            <v>36752</v>
          </cell>
          <cell r="B2078" t="str">
            <v>Cartooniversal</v>
          </cell>
          <cell r="H2078" t="str">
            <v>August</v>
          </cell>
          <cell r="I2078">
            <v>2</v>
          </cell>
          <cell r="J2078">
            <v>7</v>
          </cell>
        </row>
        <row r="2079">
          <cell r="A2079">
            <v>36752</v>
          </cell>
          <cell r="B2079" t="str">
            <v>Universal Ranch</v>
          </cell>
          <cell r="H2079" t="str">
            <v>August</v>
          </cell>
          <cell r="I2079">
            <v>2</v>
          </cell>
          <cell r="J2079">
            <v>7</v>
          </cell>
        </row>
        <row r="2080">
          <cell r="A2080">
            <v>36752</v>
          </cell>
          <cell r="B2080" t="str">
            <v>Time Depot</v>
          </cell>
          <cell r="H2080" t="str">
            <v>August</v>
          </cell>
          <cell r="I2080">
            <v>2</v>
          </cell>
          <cell r="J2080">
            <v>7</v>
          </cell>
        </row>
        <row r="2081">
          <cell r="A2081">
            <v>36752</v>
          </cell>
          <cell r="B2081" t="str">
            <v xml:space="preserve">Hats Off </v>
          </cell>
          <cell r="H2081" t="str">
            <v>August</v>
          </cell>
          <cell r="I2081">
            <v>2</v>
          </cell>
          <cell r="J2081">
            <v>7</v>
          </cell>
        </row>
        <row r="2082">
          <cell r="A2082">
            <v>36752</v>
          </cell>
          <cell r="B2082" t="str">
            <v>Carts</v>
          </cell>
          <cell r="H2082" t="str">
            <v>August</v>
          </cell>
          <cell r="I2082">
            <v>2</v>
          </cell>
          <cell r="J2082">
            <v>7</v>
          </cell>
        </row>
        <row r="2083">
          <cell r="A2083">
            <v>36752</v>
          </cell>
          <cell r="B2083" t="str">
            <v>Silver Screen</v>
          </cell>
          <cell r="H2083" t="str">
            <v>August</v>
          </cell>
          <cell r="I2083">
            <v>2</v>
          </cell>
          <cell r="J2083">
            <v>7</v>
          </cell>
        </row>
        <row r="2084">
          <cell r="A2084">
            <v>36752</v>
          </cell>
          <cell r="B2084" t="str">
            <v>Take One</v>
          </cell>
          <cell r="H2084" t="str">
            <v>August</v>
          </cell>
          <cell r="I2084">
            <v>2</v>
          </cell>
          <cell r="J2084">
            <v>7</v>
          </cell>
        </row>
        <row r="2085">
          <cell r="A2085">
            <v>36752</v>
          </cell>
          <cell r="B2085" t="str">
            <v>Animal Stars</v>
          </cell>
          <cell r="H2085" t="str">
            <v>August</v>
          </cell>
          <cell r="I2085">
            <v>2</v>
          </cell>
          <cell r="J2085">
            <v>7</v>
          </cell>
        </row>
        <row r="2086">
          <cell r="A2086">
            <v>36752</v>
          </cell>
          <cell r="B2086" t="str">
            <v>Mode Extreme</v>
          </cell>
          <cell r="H2086" t="str">
            <v>August</v>
          </cell>
          <cell r="I2086">
            <v>2</v>
          </cell>
          <cell r="J2086">
            <v>7</v>
          </cell>
        </row>
        <row r="2087">
          <cell r="A2087">
            <v>36752</v>
          </cell>
          <cell r="B2087" t="str">
            <v>T2 - Gear &amp; Supply</v>
          </cell>
          <cell r="H2087" t="str">
            <v>August</v>
          </cell>
          <cell r="I2087">
            <v>2</v>
          </cell>
          <cell r="J2087">
            <v>7</v>
          </cell>
        </row>
        <row r="2088">
          <cell r="A2088">
            <v>36752</v>
          </cell>
          <cell r="B2088" t="str">
            <v>Carnival Games</v>
          </cell>
          <cell r="H2088" t="str">
            <v>August</v>
          </cell>
          <cell r="I2088">
            <v>2</v>
          </cell>
          <cell r="J2088">
            <v>7</v>
          </cell>
        </row>
        <row r="2089">
          <cell r="A2089">
            <v>36752</v>
          </cell>
          <cell r="B2089" t="str">
            <v>Concessionaires</v>
          </cell>
          <cell r="H2089" t="str">
            <v>August</v>
          </cell>
          <cell r="I2089">
            <v>2</v>
          </cell>
          <cell r="J2089">
            <v>7</v>
          </cell>
        </row>
        <row r="2090">
          <cell r="A2090">
            <v>36752</v>
          </cell>
          <cell r="B2090" t="str">
            <v>Warehouse</v>
          </cell>
          <cell r="H2090" t="str">
            <v>August</v>
          </cell>
          <cell r="I2090">
            <v>2</v>
          </cell>
          <cell r="J2090">
            <v>7</v>
          </cell>
        </row>
        <row r="2091">
          <cell r="A2091">
            <v>36752</v>
          </cell>
          <cell r="B2091" t="str">
            <v>Western (Leather)</v>
          </cell>
          <cell r="H2091" t="str">
            <v>August</v>
          </cell>
          <cell r="I2091">
            <v>2</v>
          </cell>
          <cell r="J2091">
            <v>7</v>
          </cell>
        </row>
        <row r="2092">
          <cell r="A2092">
            <v>36752</v>
          </cell>
          <cell r="B2092" t="str">
            <v>Animal Stars Carts</v>
          </cell>
          <cell r="H2092" t="str">
            <v>August</v>
          </cell>
          <cell r="I2092">
            <v>2</v>
          </cell>
          <cell r="J2092">
            <v>7</v>
          </cell>
        </row>
        <row r="2093">
          <cell r="A2093">
            <v>36752</v>
          </cell>
          <cell r="B2093" t="str">
            <v>Blues Brothers Cart</v>
          </cell>
          <cell r="H2093" t="str">
            <v>August</v>
          </cell>
          <cell r="I2093">
            <v>2</v>
          </cell>
          <cell r="J2093">
            <v>7</v>
          </cell>
        </row>
        <row r="2094">
          <cell r="A2094">
            <v>36752</v>
          </cell>
          <cell r="B2094" t="str">
            <v>Tram Cart</v>
          </cell>
          <cell r="H2094" t="str">
            <v>August</v>
          </cell>
          <cell r="I2094">
            <v>2</v>
          </cell>
          <cell r="J2094">
            <v>7</v>
          </cell>
        </row>
        <row r="2095">
          <cell r="A2095">
            <v>36752</v>
          </cell>
          <cell r="B2095" t="str">
            <v>Cartooniversal Cart</v>
          </cell>
          <cell r="H2095" t="str">
            <v>August</v>
          </cell>
          <cell r="I2095">
            <v>2</v>
          </cell>
          <cell r="J2095">
            <v>7</v>
          </cell>
        </row>
        <row r="2096">
          <cell r="A2096">
            <v>36752</v>
          </cell>
          <cell r="B2096" t="str">
            <v>Ranch Cart</v>
          </cell>
          <cell r="H2096" t="str">
            <v>August</v>
          </cell>
          <cell r="I2096">
            <v>2</v>
          </cell>
          <cell r="J2096">
            <v>7</v>
          </cell>
        </row>
        <row r="2097">
          <cell r="A2097">
            <v>36752</v>
          </cell>
          <cell r="B2097" t="str">
            <v>None</v>
          </cell>
          <cell r="H2097" t="str">
            <v>August</v>
          </cell>
          <cell r="I2097">
            <v>2</v>
          </cell>
          <cell r="J2097">
            <v>7</v>
          </cell>
        </row>
        <row r="2098">
          <cell r="A2098">
            <v>36752</v>
          </cell>
          <cell r="B2098" t="str">
            <v>None</v>
          </cell>
          <cell r="H2098" t="str">
            <v>August</v>
          </cell>
          <cell r="I2098">
            <v>2</v>
          </cell>
          <cell r="J2098">
            <v>7</v>
          </cell>
        </row>
        <row r="2099">
          <cell r="A2099">
            <v>36752</v>
          </cell>
          <cell r="B2099" t="str">
            <v>Nickelodeon Cart</v>
          </cell>
          <cell r="H2099" t="str">
            <v>August</v>
          </cell>
          <cell r="I2099">
            <v>2</v>
          </cell>
          <cell r="J2099">
            <v>7</v>
          </cell>
        </row>
        <row r="2100">
          <cell r="A2100">
            <v>36752</v>
          </cell>
          <cell r="B2100" t="str">
            <v>None</v>
          </cell>
          <cell r="H2100" t="str">
            <v>August</v>
          </cell>
          <cell r="I2100">
            <v>2</v>
          </cell>
          <cell r="J2100">
            <v>7</v>
          </cell>
        </row>
        <row r="2101">
          <cell r="A2101">
            <v>36752</v>
          </cell>
          <cell r="B2101" t="str">
            <v>Bubble Cart</v>
          </cell>
          <cell r="H2101" t="str">
            <v>August</v>
          </cell>
          <cell r="I2101">
            <v>2</v>
          </cell>
          <cell r="J2101">
            <v>7</v>
          </cell>
        </row>
        <row r="2102">
          <cell r="A2102">
            <v>36752</v>
          </cell>
          <cell r="B2102" t="str">
            <v>Globe Cart</v>
          </cell>
          <cell r="H2102" t="str">
            <v>August</v>
          </cell>
          <cell r="I2102">
            <v>2</v>
          </cell>
          <cell r="J2102">
            <v>7</v>
          </cell>
        </row>
        <row r="2103">
          <cell r="A2103">
            <v>36752</v>
          </cell>
          <cell r="B2103" t="str">
            <v>Vending</v>
          </cell>
          <cell r="H2103" t="str">
            <v>August</v>
          </cell>
          <cell r="I2103">
            <v>2</v>
          </cell>
          <cell r="J2103">
            <v>7</v>
          </cell>
        </row>
        <row r="2104">
          <cell r="A2104">
            <v>36752</v>
          </cell>
          <cell r="B2104" t="str">
            <v>Hwd. Photo.</v>
          </cell>
          <cell r="H2104" t="str">
            <v>August</v>
          </cell>
          <cell r="I2104">
            <v>2</v>
          </cell>
          <cell r="J2104">
            <v>7</v>
          </cell>
        </row>
        <row r="2105">
          <cell r="A2105">
            <v>36752</v>
          </cell>
          <cell r="B2105" t="str">
            <v>JP Image</v>
          </cell>
          <cell r="H2105" t="str">
            <v>August</v>
          </cell>
          <cell r="I2105">
            <v>2</v>
          </cell>
          <cell r="J2105">
            <v>7</v>
          </cell>
        </row>
        <row r="2106">
          <cell r="A2106">
            <v>36752</v>
          </cell>
          <cell r="B2106" t="str">
            <v>Colorvision</v>
          </cell>
          <cell r="H2106" t="str">
            <v>August</v>
          </cell>
          <cell r="I2106">
            <v>2</v>
          </cell>
          <cell r="J2106">
            <v>7</v>
          </cell>
        </row>
        <row r="2107">
          <cell r="A2107">
            <v>36752</v>
          </cell>
          <cell r="B2107" t="str">
            <v>Rant &amp; Rave</v>
          </cell>
          <cell r="H2107" t="str">
            <v>August</v>
          </cell>
          <cell r="I2107">
            <v>2</v>
          </cell>
          <cell r="J2107">
            <v>7</v>
          </cell>
        </row>
        <row r="2108">
          <cell r="A2108">
            <v>36752</v>
          </cell>
          <cell r="B2108" t="str">
            <v>Rant &amp; Rave(#3)</v>
          </cell>
          <cell r="H2108" t="str">
            <v>August</v>
          </cell>
          <cell r="I2108">
            <v>2</v>
          </cell>
          <cell r="J2108">
            <v>7</v>
          </cell>
        </row>
        <row r="2109">
          <cell r="A2109">
            <v>36752</v>
          </cell>
          <cell r="B2109" t="str">
            <v>Mendhi</v>
          </cell>
          <cell r="H2109" t="str">
            <v>August</v>
          </cell>
          <cell r="I2109">
            <v>2</v>
          </cell>
          <cell r="J2109">
            <v>7</v>
          </cell>
        </row>
        <row r="2110">
          <cell r="A2110">
            <v>36752</v>
          </cell>
          <cell r="B2110" t="str">
            <v>Lee Harvin</v>
          </cell>
          <cell r="H2110" t="str">
            <v>August</v>
          </cell>
          <cell r="I2110">
            <v>2</v>
          </cell>
          <cell r="J2110">
            <v>7</v>
          </cell>
        </row>
        <row r="2111">
          <cell r="A2111">
            <v>36752</v>
          </cell>
          <cell r="B2111" t="str">
            <v>Laser Crystal</v>
          </cell>
          <cell r="H2111" t="str">
            <v>August</v>
          </cell>
          <cell r="I2111">
            <v>2</v>
          </cell>
          <cell r="J2111">
            <v>7</v>
          </cell>
        </row>
        <row r="2112">
          <cell r="A2112">
            <v>36752</v>
          </cell>
          <cell r="B2112" t="str">
            <v>Paid</v>
          </cell>
          <cell r="H2112" t="str">
            <v>August</v>
          </cell>
          <cell r="I2112">
            <v>2</v>
          </cell>
          <cell r="J2112">
            <v>7</v>
          </cell>
        </row>
        <row r="2113">
          <cell r="A2113">
            <v>36752</v>
          </cell>
          <cell r="B2113" t="str">
            <v>Turnstile</v>
          </cell>
          <cell r="H2113" t="str">
            <v>August</v>
          </cell>
          <cell r="I2113">
            <v>2</v>
          </cell>
          <cell r="J2113">
            <v>7</v>
          </cell>
        </row>
        <row r="2114">
          <cell r="A2114">
            <v>36753</v>
          </cell>
          <cell r="B2114" t="str">
            <v>E.T.</v>
          </cell>
          <cell r="H2114" t="str">
            <v>August</v>
          </cell>
          <cell r="I2114">
            <v>2</v>
          </cell>
          <cell r="J2114">
            <v>7</v>
          </cell>
        </row>
        <row r="2115">
          <cell r="A2115">
            <v>36753</v>
          </cell>
          <cell r="B2115" t="str">
            <v>Lucy's</v>
          </cell>
          <cell r="H2115" t="str">
            <v>August</v>
          </cell>
          <cell r="I2115">
            <v>2</v>
          </cell>
          <cell r="J2115">
            <v>7</v>
          </cell>
        </row>
        <row r="2116">
          <cell r="A2116">
            <v>36753</v>
          </cell>
          <cell r="B2116" t="str">
            <v>Backdraft</v>
          </cell>
          <cell r="H2116" t="str">
            <v>August</v>
          </cell>
          <cell r="I2116">
            <v>2</v>
          </cell>
          <cell r="J2116">
            <v>7</v>
          </cell>
        </row>
        <row r="2117">
          <cell r="A2117">
            <v>36753</v>
          </cell>
          <cell r="B2117" t="str">
            <v>Studio Backlot</v>
          </cell>
          <cell r="H2117" t="str">
            <v>August</v>
          </cell>
          <cell r="I2117">
            <v>2</v>
          </cell>
          <cell r="J2117">
            <v>7</v>
          </cell>
        </row>
        <row r="2118">
          <cell r="A2118">
            <v>36753</v>
          </cell>
          <cell r="B2118" t="str">
            <v>J. Outfitters</v>
          </cell>
          <cell r="H2118" t="str">
            <v>August</v>
          </cell>
          <cell r="I2118">
            <v>2</v>
          </cell>
          <cell r="J2118">
            <v>7</v>
          </cell>
        </row>
        <row r="2119">
          <cell r="A2119">
            <v>36753</v>
          </cell>
          <cell r="B2119" t="str">
            <v>Uni. Studios Store</v>
          </cell>
          <cell r="H2119" t="str">
            <v>August</v>
          </cell>
          <cell r="I2119">
            <v>2</v>
          </cell>
          <cell r="J2119">
            <v>7</v>
          </cell>
        </row>
        <row r="2120">
          <cell r="A2120">
            <v>36753</v>
          </cell>
          <cell r="B2120" t="str">
            <v>Universal Film Co.</v>
          </cell>
          <cell r="H2120" t="str">
            <v>August</v>
          </cell>
          <cell r="I2120">
            <v>2</v>
          </cell>
          <cell r="J2120">
            <v>7</v>
          </cell>
        </row>
        <row r="2121">
          <cell r="A2121">
            <v>36753</v>
          </cell>
          <cell r="B2121" t="str">
            <v>Totally Nick</v>
          </cell>
          <cell r="H2121" t="str">
            <v>August</v>
          </cell>
          <cell r="I2121">
            <v>2</v>
          </cell>
          <cell r="J2121">
            <v>7</v>
          </cell>
        </row>
        <row r="2122">
          <cell r="A2122">
            <v>36753</v>
          </cell>
          <cell r="B2122" t="str">
            <v>Sweet Liberty</v>
          </cell>
          <cell r="H2122" t="str">
            <v>August</v>
          </cell>
          <cell r="I2122">
            <v>2</v>
          </cell>
          <cell r="J2122">
            <v>7</v>
          </cell>
        </row>
        <row r="2123">
          <cell r="A2123">
            <v>36753</v>
          </cell>
          <cell r="B2123" t="str">
            <v>Tram Tour Kiosk</v>
          </cell>
          <cell r="H2123" t="str">
            <v>August</v>
          </cell>
          <cell r="I2123">
            <v>2</v>
          </cell>
          <cell r="J2123">
            <v>7</v>
          </cell>
        </row>
        <row r="2124">
          <cell r="A2124">
            <v>36753</v>
          </cell>
          <cell r="B2124" t="str">
            <v xml:space="preserve">Tram Central </v>
          </cell>
          <cell r="H2124" t="str">
            <v>August</v>
          </cell>
          <cell r="I2124">
            <v>2</v>
          </cell>
          <cell r="J2124">
            <v>7</v>
          </cell>
        </row>
        <row r="2125">
          <cell r="A2125">
            <v>36753</v>
          </cell>
          <cell r="B2125" t="str">
            <v>Studio Styles</v>
          </cell>
          <cell r="H2125" t="str">
            <v>August</v>
          </cell>
          <cell r="I2125">
            <v>2</v>
          </cell>
          <cell r="J2125">
            <v>7</v>
          </cell>
        </row>
        <row r="2126">
          <cell r="A2126">
            <v>36753</v>
          </cell>
          <cell r="B2126" t="str">
            <v>Cartooniversal</v>
          </cell>
          <cell r="H2126" t="str">
            <v>August</v>
          </cell>
          <cell r="I2126">
            <v>2</v>
          </cell>
          <cell r="J2126">
            <v>7</v>
          </cell>
        </row>
        <row r="2127">
          <cell r="A2127">
            <v>36753</v>
          </cell>
          <cell r="B2127" t="str">
            <v>Universal Ranch</v>
          </cell>
          <cell r="H2127" t="str">
            <v>August</v>
          </cell>
          <cell r="I2127">
            <v>2</v>
          </cell>
          <cell r="J2127">
            <v>7</v>
          </cell>
        </row>
        <row r="2128">
          <cell r="A2128">
            <v>36753</v>
          </cell>
          <cell r="B2128" t="str">
            <v>Time Depot</v>
          </cell>
          <cell r="H2128" t="str">
            <v>August</v>
          </cell>
          <cell r="I2128">
            <v>2</v>
          </cell>
          <cell r="J2128">
            <v>7</v>
          </cell>
        </row>
        <row r="2129">
          <cell r="A2129">
            <v>36753</v>
          </cell>
          <cell r="B2129" t="str">
            <v xml:space="preserve">Hats Off </v>
          </cell>
          <cell r="H2129" t="str">
            <v>August</v>
          </cell>
          <cell r="I2129">
            <v>2</v>
          </cell>
          <cell r="J2129">
            <v>7</v>
          </cell>
        </row>
        <row r="2130">
          <cell r="A2130">
            <v>36753</v>
          </cell>
          <cell r="B2130" t="str">
            <v>Carts</v>
          </cell>
          <cell r="H2130" t="str">
            <v>August</v>
          </cell>
          <cell r="I2130">
            <v>2</v>
          </cell>
          <cell r="J2130">
            <v>7</v>
          </cell>
        </row>
        <row r="2131">
          <cell r="A2131">
            <v>36753</v>
          </cell>
          <cell r="B2131" t="str">
            <v>Silver Screen</v>
          </cell>
          <cell r="H2131" t="str">
            <v>August</v>
          </cell>
          <cell r="I2131">
            <v>2</v>
          </cell>
          <cell r="J2131">
            <v>7</v>
          </cell>
        </row>
        <row r="2132">
          <cell r="A2132">
            <v>36753</v>
          </cell>
          <cell r="B2132" t="str">
            <v>Take One</v>
          </cell>
          <cell r="H2132" t="str">
            <v>August</v>
          </cell>
          <cell r="I2132">
            <v>2</v>
          </cell>
          <cell r="J2132">
            <v>7</v>
          </cell>
        </row>
        <row r="2133">
          <cell r="A2133">
            <v>36753</v>
          </cell>
          <cell r="B2133" t="str">
            <v>Animal Stars</v>
          </cell>
          <cell r="H2133" t="str">
            <v>August</v>
          </cell>
          <cell r="I2133">
            <v>2</v>
          </cell>
          <cell r="J2133">
            <v>7</v>
          </cell>
        </row>
        <row r="2134">
          <cell r="A2134">
            <v>36753</v>
          </cell>
          <cell r="B2134" t="str">
            <v>Mode Extreme</v>
          </cell>
          <cell r="H2134" t="str">
            <v>August</v>
          </cell>
          <cell r="I2134">
            <v>2</v>
          </cell>
          <cell r="J2134">
            <v>7</v>
          </cell>
        </row>
        <row r="2135">
          <cell r="A2135">
            <v>36753</v>
          </cell>
          <cell r="B2135" t="str">
            <v>T2 - Gear &amp; Supply</v>
          </cell>
          <cell r="H2135" t="str">
            <v>August</v>
          </cell>
          <cell r="I2135">
            <v>2</v>
          </cell>
          <cell r="J2135">
            <v>7</v>
          </cell>
        </row>
        <row r="2136">
          <cell r="A2136">
            <v>36753</v>
          </cell>
          <cell r="B2136" t="str">
            <v>Carnival Games</v>
          </cell>
          <cell r="H2136" t="str">
            <v>August</v>
          </cell>
          <cell r="I2136">
            <v>2</v>
          </cell>
          <cell r="J2136">
            <v>7</v>
          </cell>
        </row>
        <row r="2137">
          <cell r="A2137">
            <v>36753</v>
          </cell>
          <cell r="B2137" t="str">
            <v>Concessionaires</v>
          </cell>
          <cell r="H2137" t="str">
            <v>August</v>
          </cell>
          <cell r="I2137">
            <v>2</v>
          </cell>
          <cell r="J2137">
            <v>7</v>
          </cell>
        </row>
        <row r="2138">
          <cell r="A2138">
            <v>36753</v>
          </cell>
          <cell r="B2138" t="str">
            <v>Warehouse</v>
          </cell>
          <cell r="H2138" t="str">
            <v>August</v>
          </cell>
          <cell r="I2138">
            <v>2</v>
          </cell>
          <cell r="J2138">
            <v>7</v>
          </cell>
        </row>
        <row r="2139">
          <cell r="A2139">
            <v>36753</v>
          </cell>
          <cell r="B2139" t="str">
            <v>Western (Leather)</v>
          </cell>
          <cell r="H2139" t="str">
            <v>August</v>
          </cell>
          <cell r="I2139">
            <v>2</v>
          </cell>
          <cell r="J2139">
            <v>7</v>
          </cell>
        </row>
        <row r="2140">
          <cell r="A2140">
            <v>36753</v>
          </cell>
          <cell r="B2140" t="str">
            <v>Animal Stars Carts</v>
          </cell>
          <cell r="H2140" t="str">
            <v>August</v>
          </cell>
          <cell r="I2140">
            <v>2</v>
          </cell>
          <cell r="J2140">
            <v>7</v>
          </cell>
        </row>
        <row r="2141">
          <cell r="A2141">
            <v>36753</v>
          </cell>
          <cell r="B2141" t="str">
            <v>Blues Brothers Cart</v>
          </cell>
          <cell r="H2141" t="str">
            <v>August</v>
          </cell>
          <cell r="I2141">
            <v>2</v>
          </cell>
          <cell r="J2141">
            <v>7</v>
          </cell>
        </row>
        <row r="2142">
          <cell r="A2142">
            <v>36753</v>
          </cell>
          <cell r="B2142" t="str">
            <v>Tram Cart</v>
          </cell>
          <cell r="H2142" t="str">
            <v>August</v>
          </cell>
          <cell r="I2142">
            <v>2</v>
          </cell>
          <cell r="J2142">
            <v>7</v>
          </cell>
        </row>
        <row r="2143">
          <cell r="A2143">
            <v>36753</v>
          </cell>
          <cell r="B2143" t="str">
            <v>Cartooniversal Cart</v>
          </cell>
          <cell r="H2143" t="str">
            <v>August</v>
          </cell>
          <cell r="I2143">
            <v>2</v>
          </cell>
          <cell r="J2143">
            <v>7</v>
          </cell>
        </row>
        <row r="2144">
          <cell r="A2144">
            <v>36753</v>
          </cell>
          <cell r="B2144" t="str">
            <v>Ranch Cart</v>
          </cell>
          <cell r="H2144" t="str">
            <v>August</v>
          </cell>
          <cell r="I2144">
            <v>2</v>
          </cell>
          <cell r="J2144">
            <v>7</v>
          </cell>
        </row>
        <row r="2145">
          <cell r="A2145">
            <v>36753</v>
          </cell>
          <cell r="B2145" t="str">
            <v>None</v>
          </cell>
          <cell r="H2145" t="str">
            <v>August</v>
          </cell>
          <cell r="I2145">
            <v>2</v>
          </cell>
          <cell r="J2145">
            <v>7</v>
          </cell>
        </row>
        <row r="2146">
          <cell r="A2146">
            <v>36753</v>
          </cell>
          <cell r="B2146" t="str">
            <v>None</v>
          </cell>
          <cell r="H2146" t="str">
            <v>August</v>
          </cell>
          <cell r="I2146">
            <v>2</v>
          </cell>
          <cell r="J2146">
            <v>7</v>
          </cell>
        </row>
        <row r="2147">
          <cell r="A2147">
            <v>36753</v>
          </cell>
          <cell r="B2147" t="str">
            <v>Nickelodeon Cart</v>
          </cell>
          <cell r="H2147" t="str">
            <v>August</v>
          </cell>
          <cell r="I2147">
            <v>2</v>
          </cell>
          <cell r="J2147">
            <v>7</v>
          </cell>
        </row>
        <row r="2148">
          <cell r="A2148">
            <v>36753</v>
          </cell>
          <cell r="B2148" t="str">
            <v>None</v>
          </cell>
          <cell r="H2148" t="str">
            <v>August</v>
          </cell>
          <cell r="I2148">
            <v>2</v>
          </cell>
          <cell r="J2148">
            <v>7</v>
          </cell>
        </row>
        <row r="2149">
          <cell r="A2149">
            <v>36753</v>
          </cell>
          <cell r="B2149" t="str">
            <v>Bubble Cart</v>
          </cell>
          <cell r="H2149" t="str">
            <v>August</v>
          </cell>
          <cell r="I2149">
            <v>2</v>
          </cell>
          <cell r="J2149">
            <v>7</v>
          </cell>
        </row>
        <row r="2150">
          <cell r="A2150">
            <v>36753</v>
          </cell>
          <cell r="B2150" t="str">
            <v>Globe Cart</v>
          </cell>
          <cell r="H2150" t="str">
            <v>August</v>
          </cell>
          <cell r="I2150">
            <v>2</v>
          </cell>
          <cell r="J2150">
            <v>7</v>
          </cell>
        </row>
        <row r="2151">
          <cell r="A2151">
            <v>36753</v>
          </cell>
          <cell r="B2151" t="str">
            <v>Vending</v>
          </cell>
          <cell r="H2151" t="str">
            <v>August</v>
          </cell>
          <cell r="I2151">
            <v>2</v>
          </cell>
          <cell r="J2151">
            <v>7</v>
          </cell>
        </row>
        <row r="2152">
          <cell r="A2152">
            <v>36753</v>
          </cell>
          <cell r="B2152" t="str">
            <v>Hwd. Photo.</v>
          </cell>
          <cell r="H2152" t="str">
            <v>August</v>
          </cell>
          <cell r="I2152">
            <v>2</v>
          </cell>
          <cell r="J2152">
            <v>7</v>
          </cell>
        </row>
        <row r="2153">
          <cell r="A2153">
            <v>36753</v>
          </cell>
          <cell r="B2153" t="str">
            <v>JP Image</v>
          </cell>
          <cell r="H2153" t="str">
            <v>August</v>
          </cell>
          <cell r="I2153">
            <v>2</v>
          </cell>
          <cell r="J2153">
            <v>7</v>
          </cell>
        </row>
        <row r="2154">
          <cell r="A2154">
            <v>36753</v>
          </cell>
          <cell r="B2154" t="str">
            <v>Colorvision</v>
          </cell>
          <cell r="H2154" t="str">
            <v>August</v>
          </cell>
          <cell r="I2154">
            <v>2</v>
          </cell>
          <cell r="J2154">
            <v>7</v>
          </cell>
        </row>
        <row r="2155">
          <cell r="A2155">
            <v>36753</v>
          </cell>
          <cell r="B2155" t="str">
            <v>Rant &amp; Rave</v>
          </cell>
          <cell r="H2155" t="str">
            <v>August</v>
          </cell>
          <cell r="I2155">
            <v>2</v>
          </cell>
          <cell r="J2155">
            <v>7</v>
          </cell>
        </row>
        <row r="2156">
          <cell r="A2156">
            <v>36753</v>
          </cell>
          <cell r="B2156" t="str">
            <v>Rant &amp; Rave(#3)</v>
          </cell>
          <cell r="H2156" t="str">
            <v>August</v>
          </cell>
          <cell r="I2156">
            <v>2</v>
          </cell>
          <cell r="J2156">
            <v>7</v>
          </cell>
        </row>
        <row r="2157">
          <cell r="A2157">
            <v>36753</v>
          </cell>
          <cell r="B2157" t="str">
            <v>Mendhi</v>
          </cell>
          <cell r="H2157" t="str">
            <v>August</v>
          </cell>
          <cell r="I2157">
            <v>2</v>
          </cell>
          <cell r="J2157">
            <v>7</v>
          </cell>
        </row>
        <row r="2158">
          <cell r="A2158">
            <v>36753</v>
          </cell>
          <cell r="B2158" t="str">
            <v>Lee Harvin</v>
          </cell>
          <cell r="H2158" t="str">
            <v>August</v>
          </cell>
          <cell r="I2158">
            <v>2</v>
          </cell>
          <cell r="J2158">
            <v>7</v>
          </cell>
        </row>
        <row r="2159">
          <cell r="A2159">
            <v>36753</v>
          </cell>
          <cell r="B2159" t="str">
            <v>Laser Crystal</v>
          </cell>
          <cell r="H2159" t="str">
            <v>August</v>
          </cell>
          <cell r="I2159">
            <v>2</v>
          </cell>
          <cell r="J2159">
            <v>7</v>
          </cell>
        </row>
        <row r="2160">
          <cell r="A2160">
            <v>36753</v>
          </cell>
          <cell r="B2160" t="str">
            <v>Paid</v>
          </cell>
          <cell r="H2160" t="str">
            <v>August</v>
          </cell>
          <cell r="I2160">
            <v>2</v>
          </cell>
          <cell r="J2160">
            <v>7</v>
          </cell>
        </row>
        <row r="2161">
          <cell r="A2161">
            <v>36753</v>
          </cell>
          <cell r="B2161" t="str">
            <v>Turnstile</v>
          </cell>
          <cell r="H2161" t="str">
            <v>August</v>
          </cell>
          <cell r="I2161">
            <v>2</v>
          </cell>
          <cell r="J2161">
            <v>7</v>
          </cell>
        </row>
        <row r="2162">
          <cell r="A2162">
            <v>36754</v>
          </cell>
          <cell r="B2162" t="str">
            <v>E.T.</v>
          </cell>
          <cell r="H2162" t="str">
            <v>August</v>
          </cell>
          <cell r="I2162">
            <v>2</v>
          </cell>
          <cell r="J2162">
            <v>7</v>
          </cell>
        </row>
        <row r="2163">
          <cell r="A2163">
            <v>36754</v>
          </cell>
          <cell r="B2163" t="str">
            <v>Lucy's</v>
          </cell>
          <cell r="H2163" t="str">
            <v>August</v>
          </cell>
          <cell r="I2163">
            <v>2</v>
          </cell>
          <cell r="J2163">
            <v>7</v>
          </cell>
        </row>
        <row r="2164">
          <cell r="A2164">
            <v>36754</v>
          </cell>
          <cell r="B2164" t="str">
            <v>Backdraft</v>
          </cell>
          <cell r="H2164" t="str">
            <v>August</v>
          </cell>
          <cell r="I2164">
            <v>2</v>
          </cell>
          <cell r="J2164">
            <v>7</v>
          </cell>
        </row>
        <row r="2165">
          <cell r="A2165">
            <v>36754</v>
          </cell>
          <cell r="B2165" t="str">
            <v>Studio Backlot</v>
          </cell>
          <cell r="H2165" t="str">
            <v>August</v>
          </cell>
          <cell r="I2165">
            <v>2</v>
          </cell>
          <cell r="J2165">
            <v>7</v>
          </cell>
        </row>
        <row r="2166">
          <cell r="A2166">
            <v>36754</v>
          </cell>
          <cell r="B2166" t="str">
            <v>J. Outfitters</v>
          </cell>
          <cell r="H2166" t="str">
            <v>August</v>
          </cell>
          <cell r="I2166">
            <v>2</v>
          </cell>
          <cell r="J2166">
            <v>7</v>
          </cell>
        </row>
        <row r="2167">
          <cell r="A2167">
            <v>36754</v>
          </cell>
          <cell r="B2167" t="str">
            <v>Uni. Studios Store</v>
          </cell>
          <cell r="H2167" t="str">
            <v>August</v>
          </cell>
          <cell r="I2167">
            <v>2</v>
          </cell>
          <cell r="J2167">
            <v>7</v>
          </cell>
        </row>
        <row r="2168">
          <cell r="A2168">
            <v>36754</v>
          </cell>
          <cell r="B2168" t="str">
            <v>Universal Film Co.</v>
          </cell>
          <cell r="H2168" t="str">
            <v>August</v>
          </cell>
          <cell r="I2168">
            <v>2</v>
          </cell>
          <cell r="J2168">
            <v>7</v>
          </cell>
        </row>
        <row r="2169">
          <cell r="A2169">
            <v>36754</v>
          </cell>
          <cell r="B2169" t="str">
            <v>Totally Nick</v>
          </cell>
          <cell r="H2169" t="str">
            <v>August</v>
          </cell>
          <cell r="I2169">
            <v>2</v>
          </cell>
          <cell r="J2169">
            <v>7</v>
          </cell>
        </row>
        <row r="2170">
          <cell r="A2170">
            <v>36754</v>
          </cell>
          <cell r="B2170" t="str">
            <v>Sweet Liberty</v>
          </cell>
          <cell r="H2170" t="str">
            <v>August</v>
          </cell>
          <cell r="I2170">
            <v>2</v>
          </cell>
          <cell r="J2170">
            <v>7</v>
          </cell>
        </row>
        <row r="2171">
          <cell r="A2171">
            <v>36754</v>
          </cell>
          <cell r="B2171" t="str">
            <v>Tram Tour Kiosk</v>
          </cell>
          <cell r="H2171" t="str">
            <v>August</v>
          </cell>
          <cell r="I2171">
            <v>2</v>
          </cell>
          <cell r="J2171">
            <v>7</v>
          </cell>
        </row>
        <row r="2172">
          <cell r="A2172">
            <v>36754</v>
          </cell>
          <cell r="B2172" t="str">
            <v xml:space="preserve">Tram Central </v>
          </cell>
          <cell r="H2172" t="str">
            <v>August</v>
          </cell>
          <cell r="I2172">
            <v>2</v>
          </cell>
          <cell r="J2172">
            <v>7</v>
          </cell>
        </row>
        <row r="2173">
          <cell r="A2173">
            <v>36754</v>
          </cell>
          <cell r="B2173" t="str">
            <v>Studio Styles</v>
          </cell>
          <cell r="H2173" t="str">
            <v>August</v>
          </cell>
          <cell r="I2173">
            <v>2</v>
          </cell>
          <cell r="J2173">
            <v>7</v>
          </cell>
        </row>
        <row r="2174">
          <cell r="A2174">
            <v>36754</v>
          </cell>
          <cell r="B2174" t="str">
            <v>Cartooniversal</v>
          </cell>
          <cell r="H2174" t="str">
            <v>August</v>
          </cell>
          <cell r="I2174">
            <v>2</v>
          </cell>
          <cell r="J2174">
            <v>7</v>
          </cell>
        </row>
        <row r="2175">
          <cell r="A2175">
            <v>36754</v>
          </cell>
          <cell r="B2175" t="str">
            <v>Universal Ranch</v>
          </cell>
          <cell r="H2175" t="str">
            <v>August</v>
          </cell>
          <cell r="I2175">
            <v>2</v>
          </cell>
          <cell r="J2175">
            <v>7</v>
          </cell>
        </row>
        <row r="2176">
          <cell r="A2176">
            <v>36754</v>
          </cell>
          <cell r="B2176" t="str">
            <v>Time Depot</v>
          </cell>
          <cell r="H2176" t="str">
            <v>August</v>
          </cell>
          <cell r="I2176">
            <v>2</v>
          </cell>
          <cell r="J2176">
            <v>7</v>
          </cell>
        </row>
        <row r="2177">
          <cell r="A2177">
            <v>36754</v>
          </cell>
          <cell r="B2177" t="str">
            <v xml:space="preserve">Hats Off </v>
          </cell>
          <cell r="H2177" t="str">
            <v>August</v>
          </cell>
          <cell r="I2177">
            <v>2</v>
          </cell>
          <cell r="J2177">
            <v>7</v>
          </cell>
        </row>
        <row r="2178">
          <cell r="A2178">
            <v>36754</v>
          </cell>
          <cell r="B2178" t="str">
            <v>Carts</v>
          </cell>
          <cell r="H2178" t="str">
            <v>August</v>
          </cell>
          <cell r="I2178">
            <v>2</v>
          </cell>
          <cell r="J2178">
            <v>7</v>
          </cell>
        </row>
        <row r="2179">
          <cell r="A2179">
            <v>36754</v>
          </cell>
          <cell r="B2179" t="str">
            <v>Silver Screen</v>
          </cell>
          <cell r="H2179" t="str">
            <v>August</v>
          </cell>
          <cell r="I2179">
            <v>2</v>
          </cell>
          <cell r="J2179">
            <v>7</v>
          </cell>
        </row>
        <row r="2180">
          <cell r="A2180">
            <v>36754</v>
          </cell>
          <cell r="B2180" t="str">
            <v>Take One</v>
          </cell>
          <cell r="H2180" t="str">
            <v>August</v>
          </cell>
          <cell r="I2180">
            <v>2</v>
          </cell>
          <cell r="J2180">
            <v>7</v>
          </cell>
        </row>
        <row r="2181">
          <cell r="A2181">
            <v>36754</v>
          </cell>
          <cell r="B2181" t="str">
            <v>Animal Stars</v>
          </cell>
          <cell r="H2181" t="str">
            <v>August</v>
          </cell>
          <cell r="I2181">
            <v>2</v>
          </cell>
          <cell r="J2181">
            <v>7</v>
          </cell>
        </row>
        <row r="2182">
          <cell r="A2182">
            <v>36754</v>
          </cell>
          <cell r="B2182" t="str">
            <v>Mode Extreme</v>
          </cell>
          <cell r="H2182" t="str">
            <v>August</v>
          </cell>
          <cell r="I2182">
            <v>2</v>
          </cell>
          <cell r="J2182">
            <v>7</v>
          </cell>
        </row>
        <row r="2183">
          <cell r="A2183">
            <v>36754</v>
          </cell>
          <cell r="B2183" t="str">
            <v>T2 - Gear &amp; Supply</v>
          </cell>
          <cell r="H2183" t="str">
            <v>August</v>
          </cell>
          <cell r="I2183">
            <v>2</v>
          </cell>
          <cell r="J2183">
            <v>7</v>
          </cell>
        </row>
        <row r="2184">
          <cell r="A2184">
            <v>36754</v>
          </cell>
          <cell r="B2184" t="str">
            <v>Carnival Games</v>
          </cell>
          <cell r="H2184" t="str">
            <v>August</v>
          </cell>
          <cell r="I2184">
            <v>2</v>
          </cell>
          <cell r="J2184">
            <v>7</v>
          </cell>
        </row>
        <row r="2185">
          <cell r="A2185">
            <v>36754</v>
          </cell>
          <cell r="B2185" t="str">
            <v>Concessionaires</v>
          </cell>
          <cell r="H2185" t="str">
            <v>August</v>
          </cell>
          <cell r="I2185">
            <v>2</v>
          </cell>
          <cell r="J2185">
            <v>7</v>
          </cell>
        </row>
        <row r="2186">
          <cell r="A2186">
            <v>36754</v>
          </cell>
          <cell r="B2186" t="str">
            <v>Warehouse</v>
          </cell>
          <cell r="H2186" t="str">
            <v>August</v>
          </cell>
          <cell r="I2186">
            <v>2</v>
          </cell>
          <cell r="J2186">
            <v>7</v>
          </cell>
        </row>
        <row r="2187">
          <cell r="A2187">
            <v>36754</v>
          </cell>
          <cell r="B2187" t="str">
            <v>Western (Leather)</v>
          </cell>
          <cell r="H2187" t="str">
            <v>August</v>
          </cell>
          <cell r="I2187">
            <v>2</v>
          </cell>
          <cell r="J2187">
            <v>7</v>
          </cell>
        </row>
        <row r="2188">
          <cell r="A2188">
            <v>36754</v>
          </cell>
          <cell r="B2188" t="str">
            <v>Animal Stars Carts</v>
          </cell>
          <cell r="H2188" t="str">
            <v>August</v>
          </cell>
          <cell r="I2188">
            <v>2</v>
          </cell>
          <cell r="J2188">
            <v>7</v>
          </cell>
        </row>
        <row r="2189">
          <cell r="A2189">
            <v>36754</v>
          </cell>
          <cell r="B2189" t="str">
            <v>Blues Brothers Cart</v>
          </cell>
          <cell r="H2189" t="str">
            <v>August</v>
          </cell>
          <cell r="I2189">
            <v>2</v>
          </cell>
          <cell r="J2189">
            <v>7</v>
          </cell>
        </row>
        <row r="2190">
          <cell r="A2190">
            <v>36754</v>
          </cell>
          <cell r="B2190" t="str">
            <v>Tram Cart</v>
          </cell>
          <cell r="H2190" t="str">
            <v>August</v>
          </cell>
          <cell r="I2190">
            <v>2</v>
          </cell>
          <cell r="J2190">
            <v>7</v>
          </cell>
        </row>
        <row r="2191">
          <cell r="A2191">
            <v>36754</v>
          </cell>
          <cell r="B2191" t="str">
            <v>Cartooniversal Cart</v>
          </cell>
          <cell r="H2191" t="str">
            <v>August</v>
          </cell>
          <cell r="I2191">
            <v>2</v>
          </cell>
          <cell r="J2191">
            <v>7</v>
          </cell>
        </row>
        <row r="2192">
          <cell r="A2192">
            <v>36754</v>
          </cell>
          <cell r="B2192" t="str">
            <v>Ranch Cart</v>
          </cell>
          <cell r="H2192" t="str">
            <v>August</v>
          </cell>
          <cell r="I2192">
            <v>2</v>
          </cell>
          <cell r="J2192">
            <v>7</v>
          </cell>
        </row>
        <row r="2193">
          <cell r="A2193">
            <v>36754</v>
          </cell>
          <cell r="B2193" t="str">
            <v>None</v>
          </cell>
          <cell r="H2193" t="str">
            <v>August</v>
          </cell>
          <cell r="I2193">
            <v>2</v>
          </cell>
          <cell r="J2193">
            <v>7</v>
          </cell>
        </row>
        <row r="2194">
          <cell r="A2194">
            <v>36754</v>
          </cell>
          <cell r="B2194" t="str">
            <v>None</v>
          </cell>
          <cell r="H2194" t="str">
            <v>August</v>
          </cell>
          <cell r="I2194">
            <v>2</v>
          </cell>
          <cell r="J2194">
            <v>7</v>
          </cell>
        </row>
        <row r="2195">
          <cell r="A2195">
            <v>36754</v>
          </cell>
          <cell r="B2195" t="str">
            <v>Nickelodeon Cart</v>
          </cell>
          <cell r="H2195" t="str">
            <v>August</v>
          </cell>
          <cell r="I2195">
            <v>2</v>
          </cell>
          <cell r="J2195">
            <v>7</v>
          </cell>
        </row>
        <row r="2196">
          <cell r="A2196">
            <v>36754</v>
          </cell>
          <cell r="B2196" t="str">
            <v>None</v>
          </cell>
          <cell r="H2196" t="str">
            <v>August</v>
          </cell>
          <cell r="I2196">
            <v>2</v>
          </cell>
          <cell r="J2196">
            <v>7</v>
          </cell>
        </row>
        <row r="2197">
          <cell r="A2197">
            <v>36754</v>
          </cell>
          <cell r="B2197" t="str">
            <v>Bubble Cart</v>
          </cell>
          <cell r="H2197" t="str">
            <v>August</v>
          </cell>
          <cell r="I2197">
            <v>2</v>
          </cell>
          <cell r="J2197">
            <v>7</v>
          </cell>
        </row>
        <row r="2198">
          <cell r="A2198">
            <v>36754</v>
          </cell>
          <cell r="B2198" t="str">
            <v>Globe Cart</v>
          </cell>
          <cell r="H2198" t="str">
            <v>August</v>
          </cell>
          <cell r="I2198">
            <v>2</v>
          </cell>
          <cell r="J2198">
            <v>7</v>
          </cell>
        </row>
        <row r="2199">
          <cell r="A2199">
            <v>36754</v>
          </cell>
          <cell r="B2199" t="str">
            <v>Vending</v>
          </cell>
          <cell r="H2199" t="str">
            <v>August</v>
          </cell>
          <cell r="I2199">
            <v>2</v>
          </cell>
          <cell r="J2199">
            <v>7</v>
          </cell>
        </row>
        <row r="2200">
          <cell r="A2200">
            <v>36754</v>
          </cell>
          <cell r="B2200" t="str">
            <v>Hwd. Photo.</v>
          </cell>
          <cell r="H2200" t="str">
            <v>August</v>
          </cell>
          <cell r="I2200">
            <v>2</v>
          </cell>
          <cell r="J2200">
            <v>7</v>
          </cell>
        </row>
        <row r="2201">
          <cell r="A2201">
            <v>36754</v>
          </cell>
          <cell r="B2201" t="str">
            <v>JP Image</v>
          </cell>
          <cell r="H2201" t="str">
            <v>August</v>
          </cell>
          <cell r="I2201">
            <v>2</v>
          </cell>
          <cell r="J2201">
            <v>7</v>
          </cell>
        </row>
        <row r="2202">
          <cell r="A2202">
            <v>36754</v>
          </cell>
          <cell r="B2202" t="str">
            <v>Colorvision</v>
          </cell>
          <cell r="H2202" t="str">
            <v>August</v>
          </cell>
          <cell r="I2202">
            <v>2</v>
          </cell>
          <cell r="J2202">
            <v>7</v>
          </cell>
        </row>
        <row r="2203">
          <cell r="A2203">
            <v>36754</v>
          </cell>
          <cell r="B2203" t="str">
            <v>Rant &amp; Rave</v>
          </cell>
          <cell r="H2203" t="str">
            <v>August</v>
          </cell>
          <cell r="I2203">
            <v>2</v>
          </cell>
          <cell r="J2203">
            <v>7</v>
          </cell>
        </row>
        <row r="2204">
          <cell r="A2204">
            <v>36754</v>
          </cell>
          <cell r="B2204" t="str">
            <v>Rant &amp; Rave(#3)</v>
          </cell>
          <cell r="H2204" t="str">
            <v>August</v>
          </cell>
          <cell r="I2204">
            <v>2</v>
          </cell>
          <cell r="J2204">
            <v>7</v>
          </cell>
        </row>
        <row r="2205">
          <cell r="A2205">
            <v>36754</v>
          </cell>
          <cell r="B2205" t="str">
            <v>Mendhi</v>
          </cell>
          <cell r="H2205" t="str">
            <v>August</v>
          </cell>
          <cell r="I2205">
            <v>2</v>
          </cell>
          <cell r="J2205">
            <v>7</v>
          </cell>
        </row>
        <row r="2206">
          <cell r="A2206">
            <v>36754</v>
          </cell>
          <cell r="B2206" t="str">
            <v>Lee Harvin</v>
          </cell>
          <cell r="H2206" t="str">
            <v>August</v>
          </cell>
          <cell r="I2206">
            <v>2</v>
          </cell>
          <cell r="J2206">
            <v>7</v>
          </cell>
        </row>
        <row r="2207">
          <cell r="A2207">
            <v>36754</v>
          </cell>
          <cell r="B2207" t="str">
            <v>Laser Crystal</v>
          </cell>
          <cell r="H2207" t="str">
            <v>August</v>
          </cell>
          <cell r="I2207">
            <v>2</v>
          </cell>
          <cell r="J2207">
            <v>7</v>
          </cell>
        </row>
        <row r="2208">
          <cell r="A2208">
            <v>36754</v>
          </cell>
          <cell r="B2208" t="str">
            <v>Paid</v>
          </cell>
          <cell r="H2208" t="str">
            <v>August</v>
          </cell>
          <cell r="I2208">
            <v>2</v>
          </cell>
          <cell r="J2208">
            <v>7</v>
          </cell>
        </row>
        <row r="2209">
          <cell r="A2209">
            <v>36754</v>
          </cell>
          <cell r="B2209" t="str">
            <v>Turnstile</v>
          </cell>
          <cell r="H2209" t="str">
            <v>August</v>
          </cell>
          <cell r="I2209">
            <v>2</v>
          </cell>
          <cell r="J2209">
            <v>7</v>
          </cell>
        </row>
        <row r="2210">
          <cell r="A2210">
            <v>36755</v>
          </cell>
          <cell r="B2210" t="str">
            <v>E.T.</v>
          </cell>
          <cell r="H2210" t="str">
            <v>August</v>
          </cell>
          <cell r="I2210">
            <v>2</v>
          </cell>
          <cell r="J2210">
            <v>7</v>
          </cell>
        </row>
        <row r="2211">
          <cell r="A2211">
            <v>36755</v>
          </cell>
          <cell r="B2211" t="str">
            <v>Lucy's</v>
          </cell>
          <cell r="H2211" t="str">
            <v>August</v>
          </cell>
          <cell r="I2211">
            <v>2</v>
          </cell>
          <cell r="J2211">
            <v>7</v>
          </cell>
        </row>
        <row r="2212">
          <cell r="A2212">
            <v>36755</v>
          </cell>
          <cell r="B2212" t="str">
            <v>Backdraft</v>
          </cell>
          <cell r="H2212" t="str">
            <v>August</v>
          </cell>
          <cell r="I2212">
            <v>2</v>
          </cell>
          <cell r="J2212">
            <v>7</v>
          </cell>
        </row>
        <row r="2213">
          <cell r="A2213">
            <v>36755</v>
          </cell>
          <cell r="B2213" t="str">
            <v>Studio Backlot</v>
          </cell>
          <cell r="H2213" t="str">
            <v>August</v>
          </cell>
          <cell r="I2213">
            <v>2</v>
          </cell>
          <cell r="J2213">
            <v>7</v>
          </cell>
        </row>
        <row r="2214">
          <cell r="A2214">
            <v>36755</v>
          </cell>
          <cell r="B2214" t="str">
            <v>J. Outfitters</v>
          </cell>
          <cell r="H2214" t="str">
            <v>August</v>
          </cell>
          <cell r="I2214">
            <v>2</v>
          </cell>
          <cell r="J2214">
            <v>7</v>
          </cell>
        </row>
        <row r="2215">
          <cell r="A2215">
            <v>36755</v>
          </cell>
          <cell r="B2215" t="str">
            <v>Uni. Studios Store</v>
          </cell>
          <cell r="H2215" t="str">
            <v>August</v>
          </cell>
          <cell r="I2215">
            <v>2</v>
          </cell>
          <cell r="J2215">
            <v>7</v>
          </cell>
        </row>
        <row r="2216">
          <cell r="A2216">
            <v>36755</v>
          </cell>
          <cell r="B2216" t="str">
            <v>Universal Film Co.</v>
          </cell>
          <cell r="H2216" t="str">
            <v>August</v>
          </cell>
          <cell r="I2216">
            <v>2</v>
          </cell>
          <cell r="J2216">
            <v>7</v>
          </cell>
        </row>
        <row r="2217">
          <cell r="A2217">
            <v>36755</v>
          </cell>
          <cell r="B2217" t="str">
            <v>Totally Nick</v>
          </cell>
          <cell r="H2217" t="str">
            <v>August</v>
          </cell>
          <cell r="I2217">
            <v>2</v>
          </cell>
          <cell r="J2217">
            <v>7</v>
          </cell>
        </row>
        <row r="2218">
          <cell r="A2218">
            <v>36755</v>
          </cell>
          <cell r="B2218" t="str">
            <v>Sweet Liberty</v>
          </cell>
          <cell r="H2218" t="str">
            <v>August</v>
          </cell>
          <cell r="I2218">
            <v>2</v>
          </cell>
          <cell r="J2218">
            <v>7</v>
          </cell>
        </row>
        <row r="2219">
          <cell r="A2219">
            <v>36755</v>
          </cell>
          <cell r="B2219" t="str">
            <v>Tram Tour Kiosk</v>
          </cell>
          <cell r="H2219" t="str">
            <v>August</v>
          </cell>
          <cell r="I2219">
            <v>2</v>
          </cell>
          <cell r="J2219">
            <v>7</v>
          </cell>
        </row>
        <row r="2220">
          <cell r="A2220">
            <v>36755</v>
          </cell>
          <cell r="B2220" t="str">
            <v xml:space="preserve">Tram Central </v>
          </cell>
          <cell r="H2220" t="str">
            <v>August</v>
          </cell>
          <cell r="I2220">
            <v>2</v>
          </cell>
          <cell r="J2220">
            <v>7</v>
          </cell>
        </row>
        <row r="2221">
          <cell r="A2221">
            <v>36755</v>
          </cell>
          <cell r="B2221" t="str">
            <v>Studio Styles</v>
          </cell>
          <cell r="H2221" t="str">
            <v>August</v>
          </cell>
          <cell r="I2221">
            <v>2</v>
          </cell>
          <cell r="J2221">
            <v>7</v>
          </cell>
        </row>
        <row r="2222">
          <cell r="A2222">
            <v>36755</v>
          </cell>
          <cell r="B2222" t="str">
            <v>Cartooniversal</v>
          </cell>
          <cell r="H2222" t="str">
            <v>August</v>
          </cell>
          <cell r="I2222">
            <v>2</v>
          </cell>
          <cell r="J2222">
            <v>7</v>
          </cell>
        </row>
        <row r="2223">
          <cell r="A2223">
            <v>36755</v>
          </cell>
          <cell r="B2223" t="str">
            <v>Universal Ranch</v>
          </cell>
          <cell r="H2223" t="str">
            <v>August</v>
          </cell>
          <cell r="I2223">
            <v>2</v>
          </cell>
          <cell r="J2223">
            <v>7</v>
          </cell>
        </row>
        <row r="2224">
          <cell r="A2224">
            <v>36755</v>
          </cell>
          <cell r="B2224" t="str">
            <v>Time Depot</v>
          </cell>
          <cell r="H2224" t="str">
            <v>August</v>
          </cell>
          <cell r="I2224">
            <v>2</v>
          </cell>
          <cell r="J2224">
            <v>7</v>
          </cell>
        </row>
        <row r="2225">
          <cell r="A2225">
            <v>36755</v>
          </cell>
          <cell r="B2225" t="str">
            <v xml:space="preserve">Hats Off </v>
          </cell>
          <cell r="H2225" t="str">
            <v>August</v>
          </cell>
          <cell r="I2225">
            <v>2</v>
          </cell>
          <cell r="J2225">
            <v>7</v>
          </cell>
        </row>
        <row r="2226">
          <cell r="A2226">
            <v>36755</v>
          </cell>
          <cell r="B2226" t="str">
            <v>Carts</v>
          </cell>
          <cell r="H2226" t="str">
            <v>August</v>
          </cell>
          <cell r="I2226">
            <v>2</v>
          </cell>
          <cell r="J2226">
            <v>7</v>
          </cell>
        </row>
        <row r="2227">
          <cell r="A2227">
            <v>36755</v>
          </cell>
          <cell r="B2227" t="str">
            <v>Silver Screen</v>
          </cell>
          <cell r="H2227" t="str">
            <v>August</v>
          </cell>
          <cell r="I2227">
            <v>2</v>
          </cell>
          <cell r="J2227">
            <v>7</v>
          </cell>
        </row>
        <row r="2228">
          <cell r="A2228">
            <v>36755</v>
          </cell>
          <cell r="B2228" t="str">
            <v>Take One</v>
          </cell>
          <cell r="H2228" t="str">
            <v>August</v>
          </cell>
          <cell r="I2228">
            <v>2</v>
          </cell>
          <cell r="J2228">
            <v>7</v>
          </cell>
        </row>
        <row r="2229">
          <cell r="A2229">
            <v>36755</v>
          </cell>
          <cell r="B2229" t="str">
            <v>Animal Stars</v>
          </cell>
          <cell r="H2229" t="str">
            <v>August</v>
          </cell>
          <cell r="I2229">
            <v>2</v>
          </cell>
          <cell r="J2229">
            <v>7</v>
          </cell>
        </row>
        <row r="2230">
          <cell r="A2230">
            <v>36755</v>
          </cell>
          <cell r="B2230" t="str">
            <v>Mode Extreme</v>
          </cell>
          <cell r="H2230" t="str">
            <v>August</v>
          </cell>
          <cell r="I2230">
            <v>2</v>
          </cell>
          <cell r="J2230">
            <v>7</v>
          </cell>
        </row>
        <row r="2231">
          <cell r="A2231">
            <v>36755</v>
          </cell>
          <cell r="B2231" t="str">
            <v>T2 - Gear &amp; Supply</v>
          </cell>
          <cell r="H2231" t="str">
            <v>August</v>
          </cell>
          <cell r="I2231">
            <v>2</v>
          </cell>
          <cell r="J2231">
            <v>7</v>
          </cell>
        </row>
        <row r="2232">
          <cell r="A2232">
            <v>36755</v>
          </cell>
          <cell r="B2232" t="str">
            <v>Carnival Games</v>
          </cell>
          <cell r="H2232" t="str">
            <v>August</v>
          </cell>
          <cell r="I2232">
            <v>2</v>
          </cell>
          <cell r="J2232">
            <v>7</v>
          </cell>
        </row>
        <row r="2233">
          <cell r="A2233">
            <v>36755</v>
          </cell>
          <cell r="B2233" t="str">
            <v>Concessionaires</v>
          </cell>
          <cell r="H2233" t="str">
            <v>August</v>
          </cell>
          <cell r="I2233">
            <v>2</v>
          </cell>
          <cell r="J2233">
            <v>7</v>
          </cell>
        </row>
        <row r="2234">
          <cell r="A2234">
            <v>36755</v>
          </cell>
          <cell r="B2234" t="str">
            <v>Warehouse</v>
          </cell>
          <cell r="H2234" t="str">
            <v>August</v>
          </cell>
          <cell r="I2234">
            <v>2</v>
          </cell>
          <cell r="J2234">
            <v>7</v>
          </cell>
        </row>
        <row r="2235">
          <cell r="A2235">
            <v>36755</v>
          </cell>
          <cell r="B2235" t="str">
            <v>Western (Leather)</v>
          </cell>
          <cell r="H2235" t="str">
            <v>August</v>
          </cell>
          <cell r="I2235">
            <v>2</v>
          </cell>
          <cell r="J2235">
            <v>7</v>
          </cell>
        </row>
        <row r="2236">
          <cell r="A2236">
            <v>36755</v>
          </cell>
          <cell r="B2236" t="str">
            <v>Animal Stars Carts</v>
          </cell>
          <cell r="H2236" t="str">
            <v>August</v>
          </cell>
          <cell r="I2236">
            <v>2</v>
          </cell>
          <cell r="J2236">
            <v>7</v>
          </cell>
        </row>
        <row r="2237">
          <cell r="A2237">
            <v>36755</v>
          </cell>
          <cell r="B2237" t="str">
            <v>Blues Brothers Cart</v>
          </cell>
          <cell r="H2237" t="str">
            <v>August</v>
          </cell>
          <cell r="I2237">
            <v>2</v>
          </cell>
          <cell r="J2237">
            <v>7</v>
          </cell>
        </row>
        <row r="2238">
          <cell r="A2238">
            <v>36755</v>
          </cell>
          <cell r="B2238" t="str">
            <v>Tram Cart</v>
          </cell>
          <cell r="H2238" t="str">
            <v>August</v>
          </cell>
          <cell r="I2238">
            <v>2</v>
          </cell>
          <cell r="J2238">
            <v>7</v>
          </cell>
        </row>
        <row r="2239">
          <cell r="A2239">
            <v>36755</v>
          </cell>
          <cell r="B2239" t="str">
            <v>Cartooniversal Cart</v>
          </cell>
          <cell r="H2239" t="str">
            <v>August</v>
          </cell>
          <cell r="I2239">
            <v>2</v>
          </cell>
          <cell r="J2239">
            <v>7</v>
          </cell>
        </row>
        <row r="2240">
          <cell r="A2240">
            <v>36755</v>
          </cell>
          <cell r="B2240" t="str">
            <v>Ranch Cart</v>
          </cell>
          <cell r="H2240" t="str">
            <v>August</v>
          </cell>
          <cell r="I2240">
            <v>2</v>
          </cell>
          <cell r="J2240">
            <v>7</v>
          </cell>
        </row>
        <row r="2241">
          <cell r="A2241">
            <v>36755</v>
          </cell>
          <cell r="B2241" t="str">
            <v>None</v>
          </cell>
          <cell r="H2241" t="str">
            <v>August</v>
          </cell>
          <cell r="I2241">
            <v>2</v>
          </cell>
          <cell r="J2241">
            <v>7</v>
          </cell>
        </row>
        <row r="2242">
          <cell r="A2242">
            <v>36755</v>
          </cell>
          <cell r="B2242" t="str">
            <v>None</v>
          </cell>
          <cell r="H2242" t="str">
            <v>August</v>
          </cell>
          <cell r="I2242">
            <v>2</v>
          </cell>
          <cell r="J2242">
            <v>7</v>
          </cell>
        </row>
        <row r="2243">
          <cell r="A2243">
            <v>36755</v>
          </cell>
          <cell r="B2243" t="str">
            <v>Nickelodeon Cart</v>
          </cell>
          <cell r="H2243" t="str">
            <v>August</v>
          </cell>
          <cell r="I2243">
            <v>2</v>
          </cell>
          <cell r="J2243">
            <v>7</v>
          </cell>
        </row>
        <row r="2244">
          <cell r="A2244">
            <v>36755</v>
          </cell>
          <cell r="B2244" t="str">
            <v>None</v>
          </cell>
          <cell r="H2244" t="str">
            <v>August</v>
          </cell>
          <cell r="I2244">
            <v>2</v>
          </cell>
          <cell r="J2244">
            <v>7</v>
          </cell>
        </row>
        <row r="2245">
          <cell r="A2245">
            <v>36755</v>
          </cell>
          <cell r="B2245" t="str">
            <v>Bubble Cart</v>
          </cell>
          <cell r="H2245" t="str">
            <v>August</v>
          </cell>
          <cell r="I2245">
            <v>2</v>
          </cell>
          <cell r="J2245">
            <v>7</v>
          </cell>
        </row>
        <row r="2246">
          <cell r="A2246">
            <v>36755</v>
          </cell>
          <cell r="B2246" t="str">
            <v>Globe Cart</v>
          </cell>
          <cell r="H2246" t="str">
            <v>August</v>
          </cell>
          <cell r="I2246">
            <v>2</v>
          </cell>
          <cell r="J2246">
            <v>7</v>
          </cell>
        </row>
        <row r="2247">
          <cell r="A2247">
            <v>36755</v>
          </cell>
          <cell r="B2247" t="str">
            <v>Vending</v>
          </cell>
          <cell r="H2247" t="str">
            <v>August</v>
          </cell>
          <cell r="I2247">
            <v>2</v>
          </cell>
          <cell r="J2247">
            <v>7</v>
          </cell>
        </row>
        <row r="2248">
          <cell r="A2248">
            <v>36755</v>
          </cell>
          <cell r="B2248" t="str">
            <v>Hwd. Photo.</v>
          </cell>
          <cell r="H2248" t="str">
            <v>August</v>
          </cell>
          <cell r="I2248">
            <v>2</v>
          </cell>
          <cell r="J2248">
            <v>7</v>
          </cell>
        </row>
        <row r="2249">
          <cell r="A2249">
            <v>36755</v>
          </cell>
          <cell r="B2249" t="str">
            <v>JP Image</v>
          </cell>
          <cell r="H2249" t="str">
            <v>August</v>
          </cell>
          <cell r="I2249">
            <v>2</v>
          </cell>
          <cell r="J2249">
            <v>7</v>
          </cell>
        </row>
        <row r="2250">
          <cell r="A2250">
            <v>36755</v>
          </cell>
          <cell r="B2250" t="str">
            <v>Colorvision</v>
          </cell>
          <cell r="H2250" t="str">
            <v>August</v>
          </cell>
          <cell r="I2250">
            <v>2</v>
          </cell>
          <cell r="J2250">
            <v>7</v>
          </cell>
        </row>
        <row r="2251">
          <cell r="A2251">
            <v>36755</v>
          </cell>
          <cell r="B2251" t="str">
            <v>Rant &amp; Rave</v>
          </cell>
          <cell r="H2251" t="str">
            <v>August</v>
          </cell>
          <cell r="I2251">
            <v>2</v>
          </cell>
          <cell r="J2251">
            <v>7</v>
          </cell>
        </row>
        <row r="2252">
          <cell r="A2252">
            <v>36755</v>
          </cell>
          <cell r="B2252" t="str">
            <v>Rant &amp; Rave(#3)</v>
          </cell>
          <cell r="H2252" t="str">
            <v>August</v>
          </cell>
          <cell r="I2252">
            <v>2</v>
          </cell>
          <cell r="J2252">
            <v>7</v>
          </cell>
        </row>
        <row r="2253">
          <cell r="A2253">
            <v>36755</v>
          </cell>
          <cell r="B2253" t="str">
            <v>Mendhi</v>
          </cell>
          <cell r="H2253" t="str">
            <v>August</v>
          </cell>
          <cell r="I2253">
            <v>2</v>
          </cell>
          <cell r="J2253">
            <v>7</v>
          </cell>
        </row>
        <row r="2254">
          <cell r="A2254">
            <v>36755</v>
          </cell>
          <cell r="B2254" t="str">
            <v>Lee Harvin</v>
          </cell>
          <cell r="H2254" t="str">
            <v>August</v>
          </cell>
          <cell r="I2254">
            <v>2</v>
          </cell>
          <cell r="J2254">
            <v>7</v>
          </cell>
        </row>
        <row r="2255">
          <cell r="A2255">
            <v>36755</v>
          </cell>
          <cell r="B2255" t="str">
            <v>Laser Crystal</v>
          </cell>
          <cell r="H2255" t="str">
            <v>August</v>
          </cell>
          <cell r="I2255">
            <v>2</v>
          </cell>
          <cell r="J2255">
            <v>7</v>
          </cell>
        </row>
        <row r="2256">
          <cell r="A2256">
            <v>36755</v>
          </cell>
          <cell r="B2256" t="str">
            <v>Paid</v>
          </cell>
          <cell r="H2256" t="str">
            <v>August</v>
          </cell>
          <cell r="I2256">
            <v>2</v>
          </cell>
          <cell r="J2256">
            <v>7</v>
          </cell>
        </row>
        <row r="2257">
          <cell r="A2257">
            <v>36755</v>
          </cell>
          <cell r="B2257" t="str">
            <v>Turnstile</v>
          </cell>
          <cell r="H2257" t="str">
            <v>August</v>
          </cell>
          <cell r="I2257">
            <v>2</v>
          </cell>
          <cell r="J2257">
            <v>7</v>
          </cell>
        </row>
        <row r="2258">
          <cell r="A2258">
            <v>36756</v>
          </cell>
          <cell r="B2258" t="str">
            <v>E.T.</v>
          </cell>
          <cell r="H2258" t="str">
            <v>August</v>
          </cell>
          <cell r="I2258">
            <v>2</v>
          </cell>
          <cell r="J2258">
            <v>7</v>
          </cell>
        </row>
        <row r="2259">
          <cell r="A2259">
            <v>36756</v>
          </cell>
          <cell r="B2259" t="str">
            <v>Lucy's</v>
          </cell>
          <cell r="H2259" t="str">
            <v>August</v>
          </cell>
          <cell r="I2259">
            <v>2</v>
          </cell>
          <cell r="J2259">
            <v>7</v>
          </cell>
        </row>
        <row r="2260">
          <cell r="A2260">
            <v>36756</v>
          </cell>
          <cell r="B2260" t="str">
            <v>Backdraft</v>
          </cell>
          <cell r="H2260" t="str">
            <v>August</v>
          </cell>
          <cell r="I2260">
            <v>2</v>
          </cell>
          <cell r="J2260">
            <v>7</v>
          </cell>
        </row>
        <row r="2261">
          <cell r="A2261">
            <v>36756</v>
          </cell>
          <cell r="B2261" t="str">
            <v>Studio Backlot</v>
          </cell>
          <cell r="H2261" t="str">
            <v>August</v>
          </cell>
          <cell r="I2261">
            <v>2</v>
          </cell>
          <cell r="J2261">
            <v>7</v>
          </cell>
        </row>
        <row r="2262">
          <cell r="A2262">
            <v>36756</v>
          </cell>
          <cell r="B2262" t="str">
            <v>J. Outfitters</v>
          </cell>
          <cell r="H2262" t="str">
            <v>August</v>
          </cell>
          <cell r="I2262">
            <v>2</v>
          </cell>
          <cell r="J2262">
            <v>7</v>
          </cell>
        </row>
        <row r="2263">
          <cell r="A2263">
            <v>36756</v>
          </cell>
          <cell r="B2263" t="str">
            <v>Uni. Studios Store</v>
          </cell>
          <cell r="H2263" t="str">
            <v>August</v>
          </cell>
          <cell r="I2263">
            <v>2</v>
          </cell>
          <cell r="J2263">
            <v>7</v>
          </cell>
        </row>
        <row r="2264">
          <cell r="A2264">
            <v>36756</v>
          </cell>
          <cell r="B2264" t="str">
            <v>Universal Film Co.</v>
          </cell>
          <cell r="H2264" t="str">
            <v>August</v>
          </cell>
          <cell r="I2264">
            <v>2</v>
          </cell>
          <cell r="J2264">
            <v>7</v>
          </cell>
        </row>
        <row r="2265">
          <cell r="A2265">
            <v>36756</v>
          </cell>
          <cell r="B2265" t="str">
            <v>Totally Nick</v>
          </cell>
          <cell r="H2265" t="str">
            <v>August</v>
          </cell>
          <cell r="I2265">
            <v>2</v>
          </cell>
          <cell r="J2265">
            <v>7</v>
          </cell>
        </row>
        <row r="2266">
          <cell r="A2266">
            <v>36756</v>
          </cell>
          <cell r="B2266" t="str">
            <v>Sweet Liberty</v>
          </cell>
          <cell r="H2266" t="str">
            <v>August</v>
          </cell>
          <cell r="I2266">
            <v>2</v>
          </cell>
          <cell r="J2266">
            <v>7</v>
          </cell>
        </row>
        <row r="2267">
          <cell r="A2267">
            <v>36756</v>
          </cell>
          <cell r="B2267" t="str">
            <v>Tram Tour Kiosk</v>
          </cell>
          <cell r="H2267" t="str">
            <v>August</v>
          </cell>
          <cell r="I2267">
            <v>2</v>
          </cell>
          <cell r="J2267">
            <v>7</v>
          </cell>
        </row>
        <row r="2268">
          <cell r="A2268">
            <v>36756</v>
          </cell>
          <cell r="B2268" t="str">
            <v xml:space="preserve">Tram Central </v>
          </cell>
          <cell r="H2268" t="str">
            <v>August</v>
          </cell>
          <cell r="I2268">
            <v>2</v>
          </cell>
          <cell r="J2268">
            <v>7</v>
          </cell>
        </row>
        <row r="2269">
          <cell r="A2269">
            <v>36756</v>
          </cell>
          <cell r="B2269" t="str">
            <v>Studio Styles</v>
          </cell>
          <cell r="H2269" t="str">
            <v>August</v>
          </cell>
          <cell r="I2269">
            <v>2</v>
          </cell>
          <cell r="J2269">
            <v>7</v>
          </cell>
        </row>
        <row r="2270">
          <cell r="A2270">
            <v>36756</v>
          </cell>
          <cell r="B2270" t="str">
            <v>Cartooniversal</v>
          </cell>
          <cell r="H2270" t="str">
            <v>August</v>
          </cell>
          <cell r="I2270">
            <v>2</v>
          </cell>
          <cell r="J2270">
            <v>7</v>
          </cell>
        </row>
        <row r="2271">
          <cell r="A2271">
            <v>36756</v>
          </cell>
          <cell r="B2271" t="str">
            <v>Universal Ranch</v>
          </cell>
          <cell r="H2271" t="str">
            <v>August</v>
          </cell>
          <cell r="I2271">
            <v>2</v>
          </cell>
          <cell r="J2271">
            <v>7</v>
          </cell>
        </row>
        <row r="2272">
          <cell r="A2272">
            <v>36756</v>
          </cell>
          <cell r="B2272" t="str">
            <v>Time Depot</v>
          </cell>
          <cell r="H2272" t="str">
            <v>August</v>
          </cell>
          <cell r="I2272">
            <v>2</v>
          </cell>
          <cell r="J2272">
            <v>7</v>
          </cell>
        </row>
        <row r="2273">
          <cell r="A2273">
            <v>36756</v>
          </cell>
          <cell r="B2273" t="str">
            <v xml:space="preserve">Hats Off </v>
          </cell>
          <cell r="H2273" t="str">
            <v>August</v>
          </cell>
          <cell r="I2273">
            <v>2</v>
          </cell>
          <cell r="J2273">
            <v>7</v>
          </cell>
        </row>
        <row r="2274">
          <cell r="A2274">
            <v>36756</v>
          </cell>
          <cell r="B2274" t="str">
            <v>Carts</v>
          </cell>
          <cell r="H2274" t="str">
            <v>August</v>
          </cell>
          <cell r="I2274">
            <v>2</v>
          </cell>
          <cell r="J2274">
            <v>7</v>
          </cell>
        </row>
        <row r="2275">
          <cell r="A2275">
            <v>36756</v>
          </cell>
          <cell r="B2275" t="str">
            <v>Silver Screen</v>
          </cell>
          <cell r="H2275" t="str">
            <v>August</v>
          </cell>
          <cell r="I2275">
            <v>2</v>
          </cell>
          <cell r="J2275">
            <v>7</v>
          </cell>
        </row>
        <row r="2276">
          <cell r="A2276">
            <v>36756</v>
          </cell>
          <cell r="B2276" t="str">
            <v>Take One</v>
          </cell>
          <cell r="H2276" t="str">
            <v>August</v>
          </cell>
          <cell r="I2276">
            <v>2</v>
          </cell>
          <cell r="J2276">
            <v>7</v>
          </cell>
        </row>
        <row r="2277">
          <cell r="A2277">
            <v>36756</v>
          </cell>
          <cell r="B2277" t="str">
            <v>Animal Stars</v>
          </cell>
          <cell r="H2277" t="str">
            <v>August</v>
          </cell>
          <cell r="I2277">
            <v>2</v>
          </cell>
          <cell r="J2277">
            <v>7</v>
          </cell>
        </row>
        <row r="2278">
          <cell r="A2278">
            <v>36756</v>
          </cell>
          <cell r="B2278" t="str">
            <v>Mode Extreme</v>
          </cell>
          <cell r="H2278" t="str">
            <v>August</v>
          </cell>
          <cell r="I2278">
            <v>2</v>
          </cell>
          <cell r="J2278">
            <v>7</v>
          </cell>
        </row>
        <row r="2279">
          <cell r="A2279">
            <v>36756</v>
          </cell>
          <cell r="B2279" t="str">
            <v>T2 - Gear &amp; Supply</v>
          </cell>
          <cell r="H2279" t="str">
            <v>August</v>
          </cell>
          <cell r="I2279">
            <v>2</v>
          </cell>
          <cell r="J2279">
            <v>7</v>
          </cell>
        </row>
        <row r="2280">
          <cell r="A2280">
            <v>36756</v>
          </cell>
          <cell r="B2280" t="str">
            <v>Carnival Games</v>
          </cell>
          <cell r="H2280" t="str">
            <v>August</v>
          </cell>
          <cell r="I2280">
            <v>2</v>
          </cell>
          <cell r="J2280">
            <v>7</v>
          </cell>
        </row>
        <row r="2281">
          <cell r="A2281">
            <v>36756</v>
          </cell>
          <cell r="B2281" t="str">
            <v>Concessionaires</v>
          </cell>
          <cell r="H2281" t="str">
            <v>August</v>
          </cell>
          <cell r="I2281">
            <v>2</v>
          </cell>
          <cell r="J2281">
            <v>7</v>
          </cell>
        </row>
        <row r="2282">
          <cell r="A2282">
            <v>36756</v>
          </cell>
          <cell r="B2282" t="str">
            <v>Warehouse</v>
          </cell>
          <cell r="H2282" t="str">
            <v>August</v>
          </cell>
          <cell r="I2282">
            <v>2</v>
          </cell>
          <cell r="J2282">
            <v>7</v>
          </cell>
        </row>
        <row r="2283">
          <cell r="A2283">
            <v>36756</v>
          </cell>
          <cell r="B2283" t="str">
            <v>Western (Leather)</v>
          </cell>
          <cell r="H2283" t="str">
            <v>August</v>
          </cell>
          <cell r="I2283">
            <v>2</v>
          </cell>
          <cell r="J2283">
            <v>7</v>
          </cell>
        </row>
        <row r="2284">
          <cell r="A2284">
            <v>36756</v>
          </cell>
          <cell r="B2284" t="str">
            <v>Animal Stars Carts</v>
          </cell>
          <cell r="H2284" t="str">
            <v>August</v>
          </cell>
          <cell r="I2284">
            <v>2</v>
          </cell>
          <cell r="J2284">
            <v>7</v>
          </cell>
        </row>
        <row r="2285">
          <cell r="A2285">
            <v>36756</v>
          </cell>
          <cell r="B2285" t="str">
            <v>Blues Brothers Cart</v>
          </cell>
          <cell r="H2285" t="str">
            <v>August</v>
          </cell>
          <cell r="I2285">
            <v>2</v>
          </cell>
          <cell r="J2285">
            <v>7</v>
          </cell>
        </row>
        <row r="2286">
          <cell r="A2286">
            <v>36756</v>
          </cell>
          <cell r="B2286" t="str">
            <v>Tram Cart</v>
          </cell>
          <cell r="H2286" t="str">
            <v>August</v>
          </cell>
          <cell r="I2286">
            <v>2</v>
          </cell>
          <cell r="J2286">
            <v>7</v>
          </cell>
        </row>
        <row r="2287">
          <cell r="A2287">
            <v>36756</v>
          </cell>
          <cell r="B2287" t="str">
            <v>Cartooniversal Cart</v>
          </cell>
          <cell r="H2287" t="str">
            <v>August</v>
          </cell>
          <cell r="I2287">
            <v>2</v>
          </cell>
          <cell r="J2287">
            <v>7</v>
          </cell>
        </row>
        <row r="2288">
          <cell r="A2288">
            <v>36756</v>
          </cell>
          <cell r="B2288" t="str">
            <v>Ranch Cart</v>
          </cell>
          <cell r="H2288" t="str">
            <v>August</v>
          </cell>
          <cell r="I2288">
            <v>2</v>
          </cell>
          <cell r="J2288">
            <v>7</v>
          </cell>
        </row>
        <row r="2289">
          <cell r="A2289">
            <v>36756</v>
          </cell>
          <cell r="B2289" t="str">
            <v>None</v>
          </cell>
          <cell r="H2289" t="str">
            <v>August</v>
          </cell>
          <cell r="I2289">
            <v>2</v>
          </cell>
          <cell r="J2289">
            <v>7</v>
          </cell>
        </row>
        <row r="2290">
          <cell r="A2290">
            <v>36756</v>
          </cell>
          <cell r="B2290" t="str">
            <v>None</v>
          </cell>
          <cell r="H2290" t="str">
            <v>August</v>
          </cell>
          <cell r="I2290">
            <v>2</v>
          </cell>
          <cell r="J2290">
            <v>7</v>
          </cell>
        </row>
        <row r="2291">
          <cell r="A2291">
            <v>36756</v>
          </cell>
          <cell r="B2291" t="str">
            <v>Nickelodeon Cart</v>
          </cell>
          <cell r="H2291" t="str">
            <v>August</v>
          </cell>
          <cell r="I2291">
            <v>2</v>
          </cell>
          <cell r="J2291">
            <v>7</v>
          </cell>
        </row>
        <row r="2292">
          <cell r="A2292">
            <v>36756</v>
          </cell>
          <cell r="B2292" t="str">
            <v>None</v>
          </cell>
          <cell r="H2292" t="str">
            <v>August</v>
          </cell>
          <cell r="I2292">
            <v>2</v>
          </cell>
          <cell r="J2292">
            <v>7</v>
          </cell>
        </row>
        <row r="2293">
          <cell r="A2293">
            <v>36756</v>
          </cell>
          <cell r="B2293" t="str">
            <v>Bubble Cart</v>
          </cell>
          <cell r="H2293" t="str">
            <v>August</v>
          </cell>
          <cell r="I2293">
            <v>2</v>
          </cell>
          <cell r="J2293">
            <v>7</v>
          </cell>
        </row>
        <row r="2294">
          <cell r="A2294">
            <v>36756</v>
          </cell>
          <cell r="B2294" t="str">
            <v>Globe Cart</v>
          </cell>
          <cell r="H2294" t="str">
            <v>August</v>
          </cell>
          <cell r="I2294">
            <v>2</v>
          </cell>
          <cell r="J2294">
            <v>7</v>
          </cell>
        </row>
        <row r="2295">
          <cell r="A2295">
            <v>36756</v>
          </cell>
          <cell r="B2295" t="str">
            <v>Vending</v>
          </cell>
          <cell r="H2295" t="str">
            <v>August</v>
          </cell>
          <cell r="I2295">
            <v>2</v>
          </cell>
          <cell r="J2295">
            <v>7</v>
          </cell>
        </row>
        <row r="2296">
          <cell r="A2296">
            <v>36756</v>
          </cell>
          <cell r="B2296" t="str">
            <v>Hwd. Photo.</v>
          </cell>
          <cell r="H2296" t="str">
            <v>August</v>
          </cell>
          <cell r="I2296">
            <v>2</v>
          </cell>
          <cell r="J2296">
            <v>7</v>
          </cell>
        </row>
        <row r="2297">
          <cell r="A2297">
            <v>36756</v>
          </cell>
          <cell r="B2297" t="str">
            <v>JP Image</v>
          </cell>
          <cell r="H2297" t="str">
            <v>August</v>
          </cell>
          <cell r="I2297">
            <v>2</v>
          </cell>
          <cell r="J2297">
            <v>7</v>
          </cell>
        </row>
        <row r="2298">
          <cell r="A2298">
            <v>36756</v>
          </cell>
          <cell r="B2298" t="str">
            <v>Colorvision</v>
          </cell>
          <cell r="H2298" t="str">
            <v>August</v>
          </cell>
          <cell r="I2298">
            <v>2</v>
          </cell>
          <cell r="J2298">
            <v>7</v>
          </cell>
        </row>
        <row r="2299">
          <cell r="A2299">
            <v>36756</v>
          </cell>
          <cell r="B2299" t="str">
            <v>Rant &amp; Rave</v>
          </cell>
          <cell r="H2299" t="str">
            <v>August</v>
          </cell>
          <cell r="I2299">
            <v>2</v>
          </cell>
          <cell r="J2299">
            <v>7</v>
          </cell>
        </row>
        <row r="2300">
          <cell r="A2300">
            <v>36756</v>
          </cell>
          <cell r="B2300" t="str">
            <v>Rant &amp; Rave(#3)</v>
          </cell>
          <cell r="H2300" t="str">
            <v>August</v>
          </cell>
          <cell r="I2300">
            <v>2</v>
          </cell>
          <cell r="J2300">
            <v>7</v>
          </cell>
        </row>
        <row r="2301">
          <cell r="A2301">
            <v>36756</v>
          </cell>
          <cell r="B2301" t="str">
            <v>Mendhi</v>
          </cell>
          <cell r="H2301" t="str">
            <v>August</v>
          </cell>
          <cell r="I2301">
            <v>2</v>
          </cell>
          <cell r="J2301">
            <v>7</v>
          </cell>
        </row>
        <row r="2302">
          <cell r="A2302">
            <v>36756</v>
          </cell>
          <cell r="B2302" t="str">
            <v>Lee Harvin</v>
          </cell>
          <cell r="H2302" t="str">
            <v>August</v>
          </cell>
          <cell r="I2302">
            <v>2</v>
          </cell>
          <cell r="J2302">
            <v>7</v>
          </cell>
        </row>
        <row r="2303">
          <cell r="A2303">
            <v>36756</v>
          </cell>
          <cell r="B2303" t="str">
            <v>Laser Crystal</v>
          </cell>
          <cell r="H2303" t="str">
            <v>August</v>
          </cell>
          <cell r="I2303">
            <v>2</v>
          </cell>
          <cell r="J2303">
            <v>7</v>
          </cell>
        </row>
        <row r="2304">
          <cell r="A2304">
            <v>36756</v>
          </cell>
          <cell r="B2304" t="str">
            <v>Paid</v>
          </cell>
          <cell r="H2304" t="str">
            <v>August</v>
          </cell>
          <cell r="I2304">
            <v>2</v>
          </cell>
          <cell r="J2304">
            <v>7</v>
          </cell>
        </row>
        <row r="2305">
          <cell r="A2305">
            <v>36756</v>
          </cell>
          <cell r="B2305" t="str">
            <v>Turnstile</v>
          </cell>
          <cell r="H2305" t="str">
            <v>August</v>
          </cell>
          <cell r="I2305">
            <v>2</v>
          </cell>
          <cell r="J2305">
            <v>7</v>
          </cell>
        </row>
        <row r="2306">
          <cell r="A2306">
            <v>36757</v>
          </cell>
          <cell r="B2306" t="str">
            <v>E.T.</v>
          </cell>
          <cell r="H2306" t="str">
            <v>August</v>
          </cell>
          <cell r="I2306">
            <v>2</v>
          </cell>
          <cell r="J2306">
            <v>7</v>
          </cell>
        </row>
        <row r="2307">
          <cell r="A2307">
            <v>36757</v>
          </cell>
          <cell r="B2307" t="str">
            <v>Lucy's</v>
          </cell>
          <cell r="H2307" t="str">
            <v>August</v>
          </cell>
          <cell r="I2307">
            <v>2</v>
          </cell>
          <cell r="J2307">
            <v>7</v>
          </cell>
        </row>
        <row r="2308">
          <cell r="A2308">
            <v>36757</v>
          </cell>
          <cell r="B2308" t="str">
            <v>Backdraft</v>
          </cell>
          <cell r="H2308" t="str">
            <v>August</v>
          </cell>
          <cell r="I2308">
            <v>2</v>
          </cell>
          <cell r="J2308">
            <v>7</v>
          </cell>
        </row>
        <row r="2309">
          <cell r="A2309">
            <v>36757</v>
          </cell>
          <cell r="B2309" t="str">
            <v>Studio Backlot</v>
          </cell>
          <cell r="H2309" t="str">
            <v>August</v>
          </cell>
          <cell r="I2309">
            <v>2</v>
          </cell>
          <cell r="J2309">
            <v>7</v>
          </cell>
        </row>
        <row r="2310">
          <cell r="A2310">
            <v>36757</v>
          </cell>
          <cell r="B2310" t="str">
            <v>J. Outfitters</v>
          </cell>
          <cell r="H2310" t="str">
            <v>August</v>
          </cell>
          <cell r="I2310">
            <v>2</v>
          </cell>
          <cell r="J2310">
            <v>7</v>
          </cell>
        </row>
        <row r="2311">
          <cell r="A2311">
            <v>36757</v>
          </cell>
          <cell r="B2311" t="str">
            <v>Uni. Studios Store</v>
          </cell>
          <cell r="H2311" t="str">
            <v>August</v>
          </cell>
          <cell r="I2311">
            <v>2</v>
          </cell>
          <cell r="J2311">
            <v>7</v>
          </cell>
        </row>
        <row r="2312">
          <cell r="A2312">
            <v>36757</v>
          </cell>
          <cell r="B2312" t="str">
            <v>Universal Film Co.</v>
          </cell>
          <cell r="H2312" t="str">
            <v>August</v>
          </cell>
          <cell r="I2312">
            <v>2</v>
          </cell>
          <cell r="J2312">
            <v>7</v>
          </cell>
        </row>
        <row r="2313">
          <cell r="A2313">
            <v>36757</v>
          </cell>
          <cell r="B2313" t="str">
            <v>Totally Nick</v>
          </cell>
          <cell r="H2313" t="str">
            <v>August</v>
          </cell>
          <cell r="I2313">
            <v>2</v>
          </cell>
          <cell r="J2313">
            <v>7</v>
          </cell>
        </row>
        <row r="2314">
          <cell r="A2314">
            <v>36757</v>
          </cell>
          <cell r="B2314" t="str">
            <v>Sweet Liberty</v>
          </cell>
          <cell r="H2314" t="str">
            <v>August</v>
          </cell>
          <cell r="I2314">
            <v>2</v>
          </cell>
          <cell r="J2314">
            <v>7</v>
          </cell>
        </row>
        <row r="2315">
          <cell r="A2315">
            <v>36757</v>
          </cell>
          <cell r="B2315" t="str">
            <v>Tram Tour Kiosk</v>
          </cell>
          <cell r="H2315" t="str">
            <v>August</v>
          </cell>
          <cell r="I2315">
            <v>2</v>
          </cell>
          <cell r="J2315">
            <v>7</v>
          </cell>
        </row>
        <row r="2316">
          <cell r="A2316">
            <v>36757</v>
          </cell>
          <cell r="B2316" t="str">
            <v xml:space="preserve">Tram Central </v>
          </cell>
          <cell r="H2316" t="str">
            <v>August</v>
          </cell>
          <cell r="I2316">
            <v>2</v>
          </cell>
          <cell r="J2316">
            <v>7</v>
          </cell>
        </row>
        <row r="2317">
          <cell r="A2317">
            <v>36757</v>
          </cell>
          <cell r="B2317" t="str">
            <v>Studio Styles</v>
          </cell>
          <cell r="H2317" t="str">
            <v>August</v>
          </cell>
          <cell r="I2317">
            <v>2</v>
          </cell>
          <cell r="J2317">
            <v>7</v>
          </cell>
        </row>
        <row r="2318">
          <cell r="A2318">
            <v>36757</v>
          </cell>
          <cell r="B2318" t="str">
            <v>Cartooniversal</v>
          </cell>
          <cell r="H2318" t="str">
            <v>August</v>
          </cell>
          <cell r="I2318">
            <v>2</v>
          </cell>
          <cell r="J2318">
            <v>7</v>
          </cell>
        </row>
        <row r="2319">
          <cell r="A2319">
            <v>36757</v>
          </cell>
          <cell r="B2319" t="str">
            <v>Universal Ranch</v>
          </cell>
          <cell r="H2319" t="str">
            <v>August</v>
          </cell>
          <cell r="I2319">
            <v>2</v>
          </cell>
          <cell r="J2319">
            <v>7</v>
          </cell>
        </row>
        <row r="2320">
          <cell r="A2320">
            <v>36757</v>
          </cell>
          <cell r="B2320" t="str">
            <v>Time Depot</v>
          </cell>
          <cell r="H2320" t="str">
            <v>August</v>
          </cell>
          <cell r="I2320">
            <v>2</v>
          </cell>
          <cell r="J2320">
            <v>7</v>
          </cell>
        </row>
        <row r="2321">
          <cell r="A2321">
            <v>36757</v>
          </cell>
          <cell r="B2321" t="str">
            <v xml:space="preserve">Hats Off </v>
          </cell>
          <cell r="H2321" t="str">
            <v>August</v>
          </cell>
          <cell r="I2321">
            <v>2</v>
          </cell>
          <cell r="J2321">
            <v>7</v>
          </cell>
        </row>
        <row r="2322">
          <cell r="A2322">
            <v>36757</v>
          </cell>
          <cell r="B2322" t="str">
            <v>Carts</v>
          </cell>
          <cell r="H2322" t="str">
            <v>August</v>
          </cell>
          <cell r="I2322">
            <v>2</v>
          </cell>
          <cell r="J2322">
            <v>7</v>
          </cell>
        </row>
        <row r="2323">
          <cell r="A2323">
            <v>36757</v>
          </cell>
          <cell r="B2323" t="str">
            <v>Silver Screen</v>
          </cell>
          <cell r="H2323" t="str">
            <v>August</v>
          </cell>
          <cell r="I2323">
            <v>2</v>
          </cell>
          <cell r="J2323">
            <v>7</v>
          </cell>
        </row>
        <row r="2324">
          <cell r="A2324">
            <v>36757</v>
          </cell>
          <cell r="B2324" t="str">
            <v>Take One</v>
          </cell>
          <cell r="H2324" t="str">
            <v>August</v>
          </cell>
          <cell r="I2324">
            <v>2</v>
          </cell>
          <cell r="J2324">
            <v>7</v>
          </cell>
        </row>
        <row r="2325">
          <cell r="A2325">
            <v>36757</v>
          </cell>
          <cell r="B2325" t="str">
            <v>Animal Stars</v>
          </cell>
          <cell r="H2325" t="str">
            <v>August</v>
          </cell>
          <cell r="I2325">
            <v>2</v>
          </cell>
          <cell r="J2325">
            <v>7</v>
          </cell>
        </row>
        <row r="2326">
          <cell r="A2326">
            <v>36757</v>
          </cell>
          <cell r="B2326" t="str">
            <v>Mode Extreme</v>
          </cell>
          <cell r="H2326" t="str">
            <v>August</v>
          </cell>
          <cell r="I2326">
            <v>2</v>
          </cell>
          <cell r="J2326">
            <v>7</v>
          </cell>
        </row>
        <row r="2327">
          <cell r="A2327">
            <v>36757</v>
          </cell>
          <cell r="B2327" t="str">
            <v>T2 - Gear &amp; Supply</v>
          </cell>
          <cell r="H2327" t="str">
            <v>August</v>
          </cell>
          <cell r="I2327">
            <v>2</v>
          </cell>
          <cell r="J2327">
            <v>7</v>
          </cell>
        </row>
        <row r="2328">
          <cell r="A2328">
            <v>36757</v>
          </cell>
          <cell r="B2328" t="str">
            <v>Carnival Games</v>
          </cell>
          <cell r="H2328" t="str">
            <v>August</v>
          </cell>
          <cell r="I2328">
            <v>2</v>
          </cell>
          <cell r="J2328">
            <v>7</v>
          </cell>
        </row>
        <row r="2329">
          <cell r="A2329">
            <v>36757</v>
          </cell>
          <cell r="B2329" t="str">
            <v>Concessionaires</v>
          </cell>
          <cell r="H2329" t="str">
            <v>August</v>
          </cell>
          <cell r="I2329">
            <v>2</v>
          </cell>
          <cell r="J2329">
            <v>7</v>
          </cell>
        </row>
        <row r="2330">
          <cell r="A2330">
            <v>36757</v>
          </cell>
          <cell r="B2330" t="str">
            <v>Warehouse</v>
          </cell>
          <cell r="H2330" t="str">
            <v>August</v>
          </cell>
          <cell r="I2330">
            <v>2</v>
          </cell>
          <cell r="J2330">
            <v>7</v>
          </cell>
        </row>
        <row r="2331">
          <cell r="A2331">
            <v>36757</v>
          </cell>
          <cell r="B2331" t="str">
            <v>Western (Leather)</v>
          </cell>
          <cell r="H2331" t="str">
            <v>August</v>
          </cell>
          <cell r="I2331">
            <v>2</v>
          </cell>
          <cell r="J2331">
            <v>7</v>
          </cell>
        </row>
        <row r="2332">
          <cell r="A2332">
            <v>36757</v>
          </cell>
          <cell r="B2332" t="str">
            <v>Animal Stars Carts</v>
          </cell>
          <cell r="H2332" t="str">
            <v>August</v>
          </cell>
          <cell r="I2332">
            <v>2</v>
          </cell>
          <cell r="J2332">
            <v>7</v>
          </cell>
        </row>
        <row r="2333">
          <cell r="A2333">
            <v>36757</v>
          </cell>
          <cell r="B2333" t="str">
            <v>Blues Brothers Cart</v>
          </cell>
          <cell r="H2333" t="str">
            <v>August</v>
          </cell>
          <cell r="I2333">
            <v>2</v>
          </cell>
          <cell r="J2333">
            <v>7</v>
          </cell>
        </row>
        <row r="2334">
          <cell r="A2334">
            <v>36757</v>
          </cell>
          <cell r="B2334" t="str">
            <v>Tram Cart</v>
          </cell>
          <cell r="H2334" t="str">
            <v>August</v>
          </cell>
          <cell r="I2334">
            <v>2</v>
          </cell>
          <cell r="J2334">
            <v>7</v>
          </cell>
        </row>
        <row r="2335">
          <cell r="A2335">
            <v>36757</v>
          </cell>
          <cell r="B2335" t="str">
            <v>Cartooniversal Cart</v>
          </cell>
          <cell r="H2335" t="str">
            <v>August</v>
          </cell>
          <cell r="I2335">
            <v>2</v>
          </cell>
          <cell r="J2335">
            <v>7</v>
          </cell>
        </row>
        <row r="2336">
          <cell r="A2336">
            <v>36757</v>
          </cell>
          <cell r="B2336" t="str">
            <v>Ranch Cart</v>
          </cell>
          <cell r="H2336" t="str">
            <v>August</v>
          </cell>
          <cell r="I2336">
            <v>2</v>
          </cell>
          <cell r="J2336">
            <v>7</v>
          </cell>
        </row>
        <row r="2337">
          <cell r="A2337">
            <v>36757</v>
          </cell>
          <cell r="B2337" t="str">
            <v>None</v>
          </cell>
          <cell r="H2337" t="str">
            <v>August</v>
          </cell>
          <cell r="I2337">
            <v>2</v>
          </cell>
          <cell r="J2337">
            <v>7</v>
          </cell>
        </row>
        <row r="2338">
          <cell r="A2338">
            <v>36757</v>
          </cell>
          <cell r="B2338" t="str">
            <v>None</v>
          </cell>
          <cell r="H2338" t="str">
            <v>August</v>
          </cell>
          <cell r="I2338">
            <v>2</v>
          </cell>
          <cell r="J2338">
            <v>7</v>
          </cell>
        </row>
        <row r="2339">
          <cell r="A2339">
            <v>36757</v>
          </cell>
          <cell r="B2339" t="str">
            <v>Nickelodeon Cart</v>
          </cell>
          <cell r="H2339" t="str">
            <v>August</v>
          </cell>
          <cell r="I2339">
            <v>2</v>
          </cell>
          <cell r="J2339">
            <v>7</v>
          </cell>
        </row>
        <row r="2340">
          <cell r="A2340">
            <v>36757</v>
          </cell>
          <cell r="B2340" t="str">
            <v>None</v>
          </cell>
          <cell r="H2340" t="str">
            <v>August</v>
          </cell>
          <cell r="I2340">
            <v>2</v>
          </cell>
          <cell r="J2340">
            <v>7</v>
          </cell>
        </row>
        <row r="2341">
          <cell r="A2341">
            <v>36757</v>
          </cell>
          <cell r="B2341" t="str">
            <v>Bubble Cart</v>
          </cell>
          <cell r="H2341" t="str">
            <v>August</v>
          </cell>
          <cell r="I2341">
            <v>2</v>
          </cell>
          <cell r="J2341">
            <v>7</v>
          </cell>
        </row>
        <row r="2342">
          <cell r="A2342">
            <v>36757</v>
          </cell>
          <cell r="B2342" t="str">
            <v>Globe Cart</v>
          </cell>
          <cell r="H2342" t="str">
            <v>August</v>
          </cell>
          <cell r="I2342">
            <v>2</v>
          </cell>
          <cell r="J2342">
            <v>7</v>
          </cell>
        </row>
        <row r="2343">
          <cell r="A2343">
            <v>36757</v>
          </cell>
          <cell r="B2343" t="str">
            <v>Vending</v>
          </cell>
          <cell r="H2343" t="str">
            <v>August</v>
          </cell>
          <cell r="I2343">
            <v>2</v>
          </cell>
          <cell r="J2343">
            <v>7</v>
          </cell>
        </row>
        <row r="2344">
          <cell r="A2344">
            <v>36757</v>
          </cell>
          <cell r="B2344" t="str">
            <v>Hwd. Photo.</v>
          </cell>
          <cell r="H2344" t="str">
            <v>August</v>
          </cell>
          <cell r="I2344">
            <v>2</v>
          </cell>
          <cell r="J2344">
            <v>7</v>
          </cell>
        </row>
        <row r="2345">
          <cell r="A2345">
            <v>36757</v>
          </cell>
          <cell r="B2345" t="str">
            <v>JP Image</v>
          </cell>
          <cell r="H2345" t="str">
            <v>August</v>
          </cell>
          <cell r="I2345">
            <v>2</v>
          </cell>
          <cell r="J2345">
            <v>7</v>
          </cell>
        </row>
        <row r="2346">
          <cell r="A2346">
            <v>36757</v>
          </cell>
          <cell r="B2346" t="str">
            <v>Colorvision</v>
          </cell>
          <cell r="H2346" t="str">
            <v>August</v>
          </cell>
          <cell r="I2346">
            <v>2</v>
          </cell>
          <cell r="J2346">
            <v>7</v>
          </cell>
        </row>
        <row r="2347">
          <cell r="A2347">
            <v>36757</v>
          </cell>
          <cell r="B2347" t="str">
            <v>Rant &amp; Rave</v>
          </cell>
          <cell r="H2347" t="str">
            <v>August</v>
          </cell>
          <cell r="I2347">
            <v>2</v>
          </cell>
          <cell r="J2347">
            <v>7</v>
          </cell>
        </row>
        <row r="2348">
          <cell r="A2348">
            <v>36757</v>
          </cell>
          <cell r="B2348" t="str">
            <v>Rant &amp; Rave(#3)</v>
          </cell>
          <cell r="H2348" t="str">
            <v>August</v>
          </cell>
          <cell r="I2348">
            <v>2</v>
          </cell>
          <cell r="J2348">
            <v>7</v>
          </cell>
        </row>
        <row r="2349">
          <cell r="A2349">
            <v>36757</v>
          </cell>
          <cell r="B2349" t="str">
            <v>Mendhi</v>
          </cell>
          <cell r="H2349" t="str">
            <v>August</v>
          </cell>
          <cell r="I2349">
            <v>2</v>
          </cell>
          <cell r="J2349">
            <v>7</v>
          </cell>
        </row>
        <row r="2350">
          <cell r="A2350">
            <v>36757</v>
          </cell>
          <cell r="B2350" t="str">
            <v>Lee Harvin</v>
          </cell>
          <cell r="H2350" t="str">
            <v>August</v>
          </cell>
          <cell r="I2350">
            <v>2</v>
          </cell>
          <cell r="J2350">
            <v>7</v>
          </cell>
        </row>
        <row r="2351">
          <cell r="A2351">
            <v>36757</v>
          </cell>
          <cell r="B2351" t="str">
            <v>Laser Crystal</v>
          </cell>
          <cell r="H2351" t="str">
            <v>August</v>
          </cell>
          <cell r="I2351">
            <v>2</v>
          </cell>
          <cell r="J2351">
            <v>7</v>
          </cell>
        </row>
        <row r="2352">
          <cell r="A2352">
            <v>36757</v>
          </cell>
          <cell r="B2352" t="str">
            <v>Paid</v>
          </cell>
          <cell r="H2352" t="str">
            <v>August</v>
          </cell>
          <cell r="I2352">
            <v>2</v>
          </cell>
          <cell r="J2352">
            <v>7</v>
          </cell>
        </row>
        <row r="2353">
          <cell r="A2353">
            <v>36757</v>
          </cell>
          <cell r="B2353" t="str">
            <v>Turnstile</v>
          </cell>
          <cell r="H2353" t="str">
            <v>August</v>
          </cell>
          <cell r="I2353">
            <v>2</v>
          </cell>
          <cell r="J2353">
            <v>7</v>
          </cell>
        </row>
        <row r="2354">
          <cell r="A2354">
            <v>36758</v>
          </cell>
          <cell r="B2354" t="str">
            <v>E.T.</v>
          </cell>
          <cell r="H2354" t="str">
            <v>August</v>
          </cell>
          <cell r="I2354">
            <v>3</v>
          </cell>
          <cell r="J2354">
            <v>8</v>
          </cell>
        </row>
        <row r="2355">
          <cell r="A2355">
            <v>36758</v>
          </cell>
          <cell r="B2355" t="str">
            <v>Lucy's</v>
          </cell>
          <cell r="H2355" t="str">
            <v>August</v>
          </cell>
          <cell r="I2355">
            <v>3</v>
          </cell>
          <cell r="J2355">
            <v>8</v>
          </cell>
        </row>
        <row r="2356">
          <cell r="A2356">
            <v>36758</v>
          </cell>
          <cell r="B2356" t="str">
            <v>Backdraft</v>
          </cell>
          <cell r="H2356" t="str">
            <v>August</v>
          </cell>
          <cell r="I2356">
            <v>3</v>
          </cell>
          <cell r="J2356">
            <v>8</v>
          </cell>
        </row>
        <row r="2357">
          <cell r="A2357">
            <v>36758</v>
          </cell>
          <cell r="B2357" t="str">
            <v>Studio Backlot</v>
          </cell>
          <cell r="H2357" t="str">
            <v>August</v>
          </cell>
          <cell r="I2357">
            <v>3</v>
          </cell>
          <cell r="J2357">
            <v>8</v>
          </cell>
        </row>
        <row r="2358">
          <cell r="A2358">
            <v>36758</v>
          </cell>
          <cell r="B2358" t="str">
            <v>J. Outfitters</v>
          </cell>
          <cell r="H2358" t="str">
            <v>August</v>
          </cell>
          <cell r="I2358">
            <v>3</v>
          </cell>
          <cell r="J2358">
            <v>8</v>
          </cell>
        </row>
        <row r="2359">
          <cell r="A2359">
            <v>36758</v>
          </cell>
          <cell r="B2359" t="str">
            <v>Uni. Studios Store</v>
          </cell>
          <cell r="H2359" t="str">
            <v>August</v>
          </cell>
          <cell r="I2359">
            <v>3</v>
          </cell>
          <cell r="J2359">
            <v>8</v>
          </cell>
        </row>
        <row r="2360">
          <cell r="A2360">
            <v>36758</v>
          </cell>
          <cell r="B2360" t="str">
            <v>Universal Film Co.</v>
          </cell>
          <cell r="H2360" t="str">
            <v>August</v>
          </cell>
          <cell r="I2360">
            <v>3</v>
          </cell>
          <cell r="J2360">
            <v>8</v>
          </cell>
        </row>
        <row r="2361">
          <cell r="A2361">
            <v>36758</v>
          </cell>
          <cell r="B2361" t="str">
            <v>Totally Nick</v>
          </cell>
          <cell r="H2361" t="str">
            <v>August</v>
          </cell>
          <cell r="I2361">
            <v>3</v>
          </cell>
          <cell r="J2361">
            <v>8</v>
          </cell>
        </row>
        <row r="2362">
          <cell r="A2362">
            <v>36758</v>
          </cell>
          <cell r="B2362" t="str">
            <v>Sweet Liberty</v>
          </cell>
          <cell r="H2362" t="str">
            <v>August</v>
          </cell>
          <cell r="I2362">
            <v>3</v>
          </cell>
          <cell r="J2362">
            <v>8</v>
          </cell>
        </row>
        <row r="2363">
          <cell r="A2363">
            <v>36758</v>
          </cell>
          <cell r="B2363" t="str">
            <v>Tram Tour Kiosk</v>
          </cell>
          <cell r="H2363" t="str">
            <v>August</v>
          </cell>
          <cell r="I2363">
            <v>3</v>
          </cell>
          <cell r="J2363">
            <v>8</v>
          </cell>
        </row>
        <row r="2364">
          <cell r="A2364">
            <v>36758</v>
          </cell>
          <cell r="B2364" t="str">
            <v xml:space="preserve">Tram Central </v>
          </cell>
          <cell r="H2364" t="str">
            <v>August</v>
          </cell>
          <cell r="I2364">
            <v>3</v>
          </cell>
          <cell r="J2364">
            <v>8</v>
          </cell>
        </row>
        <row r="2365">
          <cell r="A2365">
            <v>36758</v>
          </cell>
          <cell r="B2365" t="str">
            <v>Studio Styles</v>
          </cell>
          <cell r="H2365" t="str">
            <v>August</v>
          </cell>
          <cell r="I2365">
            <v>3</v>
          </cell>
          <cell r="J2365">
            <v>8</v>
          </cell>
        </row>
        <row r="2366">
          <cell r="A2366">
            <v>36758</v>
          </cell>
          <cell r="B2366" t="str">
            <v>Cartooniversal</v>
          </cell>
          <cell r="H2366" t="str">
            <v>August</v>
          </cell>
          <cell r="I2366">
            <v>3</v>
          </cell>
          <cell r="J2366">
            <v>8</v>
          </cell>
        </row>
        <row r="2367">
          <cell r="A2367">
            <v>36758</v>
          </cell>
          <cell r="B2367" t="str">
            <v>Universal Ranch</v>
          </cell>
          <cell r="H2367" t="str">
            <v>August</v>
          </cell>
          <cell r="I2367">
            <v>3</v>
          </cell>
          <cell r="J2367">
            <v>8</v>
          </cell>
        </row>
        <row r="2368">
          <cell r="A2368">
            <v>36758</v>
          </cell>
          <cell r="B2368" t="str">
            <v>Time Depot</v>
          </cell>
          <cell r="H2368" t="str">
            <v>August</v>
          </cell>
          <cell r="I2368">
            <v>3</v>
          </cell>
          <cell r="J2368">
            <v>8</v>
          </cell>
        </row>
        <row r="2369">
          <cell r="A2369">
            <v>36758</v>
          </cell>
          <cell r="B2369" t="str">
            <v xml:space="preserve">Hats Off </v>
          </cell>
          <cell r="H2369" t="str">
            <v>August</v>
          </cell>
          <cell r="I2369">
            <v>3</v>
          </cell>
          <cell r="J2369">
            <v>8</v>
          </cell>
        </row>
        <row r="2370">
          <cell r="A2370">
            <v>36758</v>
          </cell>
          <cell r="B2370" t="str">
            <v>Carts</v>
          </cell>
          <cell r="H2370" t="str">
            <v>August</v>
          </cell>
          <cell r="I2370">
            <v>3</v>
          </cell>
          <cell r="J2370">
            <v>8</v>
          </cell>
        </row>
        <row r="2371">
          <cell r="A2371">
            <v>36758</v>
          </cell>
          <cell r="B2371" t="str">
            <v>Silver Screen</v>
          </cell>
          <cell r="H2371" t="str">
            <v>August</v>
          </cell>
          <cell r="I2371">
            <v>3</v>
          </cell>
          <cell r="J2371">
            <v>8</v>
          </cell>
        </row>
        <row r="2372">
          <cell r="A2372">
            <v>36758</v>
          </cell>
          <cell r="B2372" t="str">
            <v>Take One</v>
          </cell>
          <cell r="H2372" t="str">
            <v>August</v>
          </cell>
          <cell r="I2372">
            <v>3</v>
          </cell>
          <cell r="J2372">
            <v>8</v>
          </cell>
        </row>
        <row r="2373">
          <cell r="A2373">
            <v>36758</v>
          </cell>
          <cell r="B2373" t="str">
            <v>Animal Stars</v>
          </cell>
          <cell r="H2373" t="str">
            <v>August</v>
          </cell>
          <cell r="I2373">
            <v>3</v>
          </cell>
          <cell r="J2373">
            <v>8</v>
          </cell>
        </row>
        <row r="2374">
          <cell r="A2374">
            <v>36758</v>
          </cell>
          <cell r="B2374" t="str">
            <v>Mode Extreme</v>
          </cell>
          <cell r="H2374" t="str">
            <v>August</v>
          </cell>
          <cell r="I2374">
            <v>3</v>
          </cell>
          <cell r="J2374">
            <v>8</v>
          </cell>
        </row>
        <row r="2375">
          <cell r="A2375">
            <v>36758</v>
          </cell>
          <cell r="B2375" t="str">
            <v>T2 - Gear &amp; Supply</v>
          </cell>
          <cell r="H2375" t="str">
            <v>August</v>
          </cell>
          <cell r="I2375">
            <v>3</v>
          </cell>
          <cell r="J2375">
            <v>8</v>
          </cell>
        </row>
        <row r="2376">
          <cell r="A2376">
            <v>36758</v>
          </cell>
          <cell r="B2376" t="str">
            <v>Carnival Games</v>
          </cell>
          <cell r="H2376" t="str">
            <v>August</v>
          </cell>
          <cell r="I2376">
            <v>3</v>
          </cell>
          <cell r="J2376">
            <v>8</v>
          </cell>
        </row>
        <row r="2377">
          <cell r="A2377">
            <v>36758</v>
          </cell>
          <cell r="B2377" t="str">
            <v>Concessionaires</v>
          </cell>
          <cell r="H2377" t="str">
            <v>August</v>
          </cell>
          <cell r="I2377">
            <v>3</v>
          </cell>
          <cell r="J2377">
            <v>8</v>
          </cell>
        </row>
        <row r="2378">
          <cell r="A2378">
            <v>36758</v>
          </cell>
          <cell r="B2378" t="str">
            <v>Warehouse</v>
          </cell>
          <cell r="H2378" t="str">
            <v>August</v>
          </cell>
          <cell r="I2378">
            <v>3</v>
          </cell>
          <cell r="J2378">
            <v>8</v>
          </cell>
        </row>
        <row r="2379">
          <cell r="A2379">
            <v>36758</v>
          </cell>
          <cell r="B2379" t="str">
            <v>Western (Leather)</v>
          </cell>
          <cell r="H2379" t="str">
            <v>August</v>
          </cell>
          <cell r="I2379">
            <v>3</v>
          </cell>
          <cell r="J2379">
            <v>8</v>
          </cell>
        </row>
        <row r="2380">
          <cell r="A2380">
            <v>36758</v>
          </cell>
          <cell r="B2380" t="str">
            <v>Animal Stars Carts</v>
          </cell>
          <cell r="H2380" t="str">
            <v>August</v>
          </cell>
          <cell r="I2380">
            <v>3</v>
          </cell>
          <cell r="J2380">
            <v>8</v>
          </cell>
        </row>
        <row r="2381">
          <cell r="A2381">
            <v>36758</v>
          </cell>
          <cell r="B2381" t="str">
            <v>Blues Brothers Cart</v>
          </cell>
          <cell r="H2381" t="str">
            <v>August</v>
          </cell>
          <cell r="I2381">
            <v>3</v>
          </cell>
          <cell r="J2381">
            <v>8</v>
          </cell>
        </row>
        <row r="2382">
          <cell r="A2382">
            <v>36758</v>
          </cell>
          <cell r="B2382" t="str">
            <v>Tram Cart</v>
          </cell>
          <cell r="H2382" t="str">
            <v>August</v>
          </cell>
          <cell r="I2382">
            <v>3</v>
          </cell>
          <cell r="J2382">
            <v>8</v>
          </cell>
        </row>
        <row r="2383">
          <cell r="A2383">
            <v>36758</v>
          </cell>
          <cell r="B2383" t="str">
            <v>Cartooniversal Cart</v>
          </cell>
          <cell r="H2383" t="str">
            <v>August</v>
          </cell>
          <cell r="I2383">
            <v>3</v>
          </cell>
          <cell r="J2383">
            <v>8</v>
          </cell>
        </row>
        <row r="2384">
          <cell r="A2384">
            <v>36758</v>
          </cell>
          <cell r="B2384" t="str">
            <v>Ranch Cart</v>
          </cell>
          <cell r="H2384" t="str">
            <v>August</v>
          </cell>
          <cell r="I2384">
            <v>3</v>
          </cell>
          <cell r="J2384">
            <v>8</v>
          </cell>
        </row>
        <row r="2385">
          <cell r="A2385">
            <v>36758</v>
          </cell>
          <cell r="B2385" t="str">
            <v>None</v>
          </cell>
          <cell r="H2385" t="str">
            <v>August</v>
          </cell>
          <cell r="I2385">
            <v>3</v>
          </cell>
          <cell r="J2385">
            <v>8</v>
          </cell>
        </row>
        <row r="2386">
          <cell r="A2386">
            <v>36758</v>
          </cell>
          <cell r="B2386" t="str">
            <v>None</v>
          </cell>
          <cell r="H2386" t="str">
            <v>August</v>
          </cell>
          <cell r="I2386">
            <v>3</v>
          </cell>
          <cell r="J2386">
            <v>8</v>
          </cell>
        </row>
        <row r="2387">
          <cell r="A2387">
            <v>36758</v>
          </cell>
          <cell r="B2387" t="str">
            <v>Nickelodeon Cart</v>
          </cell>
          <cell r="H2387" t="str">
            <v>August</v>
          </cell>
          <cell r="I2387">
            <v>3</v>
          </cell>
          <cell r="J2387">
            <v>8</v>
          </cell>
        </row>
        <row r="2388">
          <cell r="A2388">
            <v>36758</v>
          </cell>
          <cell r="B2388" t="str">
            <v>None</v>
          </cell>
          <cell r="H2388" t="str">
            <v>August</v>
          </cell>
          <cell r="I2388">
            <v>3</v>
          </cell>
          <cell r="J2388">
            <v>8</v>
          </cell>
        </row>
        <row r="2389">
          <cell r="A2389">
            <v>36758</v>
          </cell>
          <cell r="B2389" t="str">
            <v>Bubble Cart</v>
          </cell>
          <cell r="H2389" t="str">
            <v>August</v>
          </cell>
          <cell r="I2389">
            <v>3</v>
          </cell>
          <cell r="J2389">
            <v>8</v>
          </cell>
        </row>
        <row r="2390">
          <cell r="A2390">
            <v>36758</v>
          </cell>
          <cell r="B2390" t="str">
            <v>Globe Cart</v>
          </cell>
          <cell r="H2390" t="str">
            <v>August</v>
          </cell>
          <cell r="I2390">
            <v>3</v>
          </cell>
          <cell r="J2390">
            <v>8</v>
          </cell>
        </row>
        <row r="2391">
          <cell r="A2391">
            <v>36758</v>
          </cell>
          <cell r="B2391" t="str">
            <v>Vending</v>
          </cell>
          <cell r="H2391" t="str">
            <v>August</v>
          </cell>
          <cell r="I2391">
            <v>3</v>
          </cell>
          <cell r="J2391">
            <v>8</v>
          </cell>
        </row>
        <row r="2392">
          <cell r="A2392">
            <v>36758</v>
          </cell>
          <cell r="B2392" t="str">
            <v>Hwd. Photo.</v>
          </cell>
          <cell r="H2392" t="str">
            <v>August</v>
          </cell>
          <cell r="I2392">
            <v>3</v>
          </cell>
          <cell r="J2392">
            <v>8</v>
          </cell>
        </row>
        <row r="2393">
          <cell r="A2393">
            <v>36758</v>
          </cell>
          <cell r="B2393" t="str">
            <v>JP Image</v>
          </cell>
          <cell r="H2393" t="str">
            <v>August</v>
          </cell>
          <cell r="I2393">
            <v>3</v>
          </cell>
          <cell r="J2393">
            <v>8</v>
          </cell>
        </row>
        <row r="2394">
          <cell r="A2394">
            <v>36758</v>
          </cell>
          <cell r="B2394" t="str">
            <v>Colorvision</v>
          </cell>
          <cell r="H2394" t="str">
            <v>August</v>
          </cell>
          <cell r="I2394">
            <v>3</v>
          </cell>
          <cell r="J2394">
            <v>8</v>
          </cell>
        </row>
        <row r="2395">
          <cell r="A2395">
            <v>36758</v>
          </cell>
          <cell r="B2395" t="str">
            <v>Rant &amp; Rave</v>
          </cell>
          <cell r="H2395" t="str">
            <v>August</v>
          </cell>
          <cell r="I2395">
            <v>3</v>
          </cell>
          <cell r="J2395">
            <v>8</v>
          </cell>
        </row>
        <row r="2396">
          <cell r="A2396">
            <v>36758</v>
          </cell>
          <cell r="B2396" t="str">
            <v>Rant &amp; Rave(#3)</v>
          </cell>
          <cell r="H2396" t="str">
            <v>August</v>
          </cell>
          <cell r="I2396">
            <v>3</v>
          </cell>
          <cell r="J2396">
            <v>8</v>
          </cell>
        </row>
        <row r="2397">
          <cell r="A2397">
            <v>36758</v>
          </cell>
          <cell r="B2397" t="str">
            <v>Mendhi</v>
          </cell>
          <cell r="H2397" t="str">
            <v>August</v>
          </cell>
          <cell r="I2397">
            <v>3</v>
          </cell>
          <cell r="J2397">
            <v>8</v>
          </cell>
        </row>
        <row r="2398">
          <cell r="A2398">
            <v>36758</v>
          </cell>
          <cell r="B2398" t="str">
            <v>Lee Harvin</v>
          </cell>
          <cell r="H2398" t="str">
            <v>August</v>
          </cell>
          <cell r="I2398">
            <v>3</v>
          </cell>
          <cell r="J2398">
            <v>8</v>
          </cell>
        </row>
        <row r="2399">
          <cell r="A2399">
            <v>36758</v>
          </cell>
          <cell r="B2399" t="str">
            <v>Laser Crystal</v>
          </cell>
          <cell r="H2399" t="str">
            <v>August</v>
          </cell>
          <cell r="I2399">
            <v>3</v>
          </cell>
          <cell r="J2399">
            <v>8</v>
          </cell>
        </row>
        <row r="2400">
          <cell r="A2400">
            <v>36758</v>
          </cell>
          <cell r="B2400" t="str">
            <v>Paid</v>
          </cell>
          <cell r="H2400" t="str">
            <v>August</v>
          </cell>
          <cell r="I2400">
            <v>3</v>
          </cell>
          <cell r="J2400">
            <v>8</v>
          </cell>
        </row>
        <row r="2401">
          <cell r="A2401">
            <v>36758</v>
          </cell>
          <cell r="B2401" t="str">
            <v>Turnstile</v>
          </cell>
          <cell r="H2401" t="str">
            <v>August</v>
          </cell>
          <cell r="I2401">
            <v>3</v>
          </cell>
          <cell r="J2401">
            <v>8</v>
          </cell>
        </row>
        <row r="2402">
          <cell r="A2402">
            <v>36759</v>
          </cell>
          <cell r="B2402" t="str">
            <v>E.T.</v>
          </cell>
          <cell r="H2402" t="str">
            <v>August</v>
          </cell>
          <cell r="I2402">
            <v>3</v>
          </cell>
          <cell r="J2402">
            <v>8</v>
          </cell>
        </row>
        <row r="2403">
          <cell r="A2403">
            <v>36759</v>
          </cell>
          <cell r="B2403" t="str">
            <v>Lucy's</v>
          </cell>
          <cell r="H2403" t="str">
            <v>August</v>
          </cell>
          <cell r="I2403">
            <v>3</v>
          </cell>
          <cell r="J2403">
            <v>8</v>
          </cell>
        </row>
        <row r="2404">
          <cell r="A2404">
            <v>36759</v>
          </cell>
          <cell r="B2404" t="str">
            <v>Backdraft</v>
          </cell>
          <cell r="H2404" t="str">
            <v>August</v>
          </cell>
          <cell r="I2404">
            <v>3</v>
          </cell>
          <cell r="J2404">
            <v>8</v>
          </cell>
        </row>
        <row r="2405">
          <cell r="A2405">
            <v>36759</v>
          </cell>
          <cell r="B2405" t="str">
            <v>Studio Backlot</v>
          </cell>
          <cell r="H2405" t="str">
            <v>August</v>
          </cell>
          <cell r="I2405">
            <v>3</v>
          </cell>
          <cell r="J2405">
            <v>8</v>
          </cell>
        </row>
        <row r="2406">
          <cell r="A2406">
            <v>36759</v>
          </cell>
          <cell r="B2406" t="str">
            <v>J. Outfitters</v>
          </cell>
          <cell r="H2406" t="str">
            <v>August</v>
          </cell>
          <cell r="I2406">
            <v>3</v>
          </cell>
          <cell r="J2406">
            <v>8</v>
          </cell>
        </row>
        <row r="2407">
          <cell r="A2407">
            <v>36759</v>
          </cell>
          <cell r="B2407" t="str">
            <v>Uni. Studios Store</v>
          </cell>
          <cell r="H2407" t="str">
            <v>August</v>
          </cell>
          <cell r="I2407">
            <v>3</v>
          </cell>
          <cell r="J2407">
            <v>8</v>
          </cell>
        </row>
        <row r="2408">
          <cell r="A2408">
            <v>36759</v>
          </cell>
          <cell r="B2408" t="str">
            <v>Universal Film Co.</v>
          </cell>
          <cell r="H2408" t="str">
            <v>August</v>
          </cell>
          <cell r="I2408">
            <v>3</v>
          </cell>
          <cell r="J2408">
            <v>8</v>
          </cell>
        </row>
        <row r="2409">
          <cell r="A2409">
            <v>36759</v>
          </cell>
          <cell r="B2409" t="str">
            <v>Totally Nick</v>
          </cell>
          <cell r="H2409" t="str">
            <v>August</v>
          </cell>
          <cell r="I2409">
            <v>3</v>
          </cell>
          <cell r="J2409">
            <v>8</v>
          </cell>
        </row>
        <row r="2410">
          <cell r="A2410">
            <v>36759</v>
          </cell>
          <cell r="B2410" t="str">
            <v>Sweet Liberty</v>
          </cell>
          <cell r="H2410" t="str">
            <v>August</v>
          </cell>
          <cell r="I2410">
            <v>3</v>
          </cell>
          <cell r="J2410">
            <v>8</v>
          </cell>
        </row>
        <row r="2411">
          <cell r="A2411">
            <v>36759</v>
          </cell>
          <cell r="B2411" t="str">
            <v>Tram Tour Kiosk</v>
          </cell>
          <cell r="H2411" t="str">
            <v>August</v>
          </cell>
          <cell r="I2411">
            <v>3</v>
          </cell>
          <cell r="J2411">
            <v>8</v>
          </cell>
        </row>
        <row r="2412">
          <cell r="A2412">
            <v>36759</v>
          </cell>
          <cell r="B2412" t="str">
            <v xml:space="preserve">Tram Central </v>
          </cell>
          <cell r="H2412" t="str">
            <v>August</v>
          </cell>
          <cell r="I2412">
            <v>3</v>
          </cell>
          <cell r="J2412">
            <v>8</v>
          </cell>
        </row>
        <row r="2413">
          <cell r="A2413">
            <v>36759</v>
          </cell>
          <cell r="B2413" t="str">
            <v>Studio Styles</v>
          </cell>
          <cell r="H2413" t="str">
            <v>August</v>
          </cell>
          <cell r="I2413">
            <v>3</v>
          </cell>
          <cell r="J2413">
            <v>8</v>
          </cell>
        </row>
        <row r="2414">
          <cell r="A2414">
            <v>36759</v>
          </cell>
          <cell r="B2414" t="str">
            <v>Cartooniversal</v>
          </cell>
          <cell r="H2414" t="str">
            <v>August</v>
          </cell>
          <cell r="I2414">
            <v>3</v>
          </cell>
          <cell r="J2414">
            <v>8</v>
          </cell>
        </row>
        <row r="2415">
          <cell r="A2415">
            <v>36759</v>
          </cell>
          <cell r="B2415" t="str">
            <v>Universal Ranch</v>
          </cell>
          <cell r="H2415" t="str">
            <v>August</v>
          </cell>
          <cell r="I2415">
            <v>3</v>
          </cell>
          <cell r="J2415">
            <v>8</v>
          </cell>
        </row>
        <row r="2416">
          <cell r="A2416">
            <v>36759</v>
          </cell>
          <cell r="B2416" t="str">
            <v>Time Depot</v>
          </cell>
          <cell r="H2416" t="str">
            <v>August</v>
          </cell>
          <cell r="I2416">
            <v>3</v>
          </cell>
          <cell r="J2416">
            <v>8</v>
          </cell>
        </row>
        <row r="2417">
          <cell r="A2417">
            <v>36759</v>
          </cell>
          <cell r="B2417" t="str">
            <v xml:space="preserve">Hats Off </v>
          </cell>
          <cell r="H2417" t="str">
            <v>August</v>
          </cell>
          <cell r="I2417">
            <v>3</v>
          </cell>
          <cell r="J2417">
            <v>8</v>
          </cell>
        </row>
        <row r="2418">
          <cell r="A2418">
            <v>36759</v>
          </cell>
          <cell r="B2418" t="str">
            <v>Carts</v>
          </cell>
          <cell r="H2418" t="str">
            <v>August</v>
          </cell>
          <cell r="I2418">
            <v>3</v>
          </cell>
          <cell r="J2418">
            <v>8</v>
          </cell>
        </row>
        <row r="2419">
          <cell r="A2419">
            <v>36759</v>
          </cell>
          <cell r="B2419" t="str">
            <v>Silver Screen</v>
          </cell>
          <cell r="H2419" t="str">
            <v>August</v>
          </cell>
          <cell r="I2419">
            <v>3</v>
          </cell>
          <cell r="J2419">
            <v>8</v>
          </cell>
        </row>
        <row r="2420">
          <cell r="A2420">
            <v>36759</v>
          </cell>
          <cell r="B2420" t="str">
            <v>Take One</v>
          </cell>
          <cell r="H2420" t="str">
            <v>August</v>
          </cell>
          <cell r="I2420">
            <v>3</v>
          </cell>
          <cell r="J2420">
            <v>8</v>
          </cell>
        </row>
        <row r="2421">
          <cell r="A2421">
            <v>36759</v>
          </cell>
          <cell r="B2421" t="str">
            <v>Animal Stars</v>
          </cell>
          <cell r="H2421" t="str">
            <v>August</v>
          </cell>
          <cell r="I2421">
            <v>3</v>
          </cell>
          <cell r="J2421">
            <v>8</v>
          </cell>
        </row>
        <row r="2422">
          <cell r="A2422">
            <v>36759</v>
          </cell>
          <cell r="B2422" t="str">
            <v>Mode Extreme</v>
          </cell>
          <cell r="H2422" t="str">
            <v>August</v>
          </cell>
          <cell r="I2422">
            <v>3</v>
          </cell>
          <cell r="J2422">
            <v>8</v>
          </cell>
        </row>
        <row r="2423">
          <cell r="A2423">
            <v>36759</v>
          </cell>
          <cell r="B2423" t="str">
            <v>T2 - Gear &amp; Supply</v>
          </cell>
          <cell r="H2423" t="str">
            <v>August</v>
          </cell>
          <cell r="I2423">
            <v>3</v>
          </cell>
          <cell r="J2423">
            <v>8</v>
          </cell>
        </row>
        <row r="2424">
          <cell r="A2424">
            <v>36759</v>
          </cell>
          <cell r="B2424" t="str">
            <v>Carnival Games</v>
          </cell>
          <cell r="H2424" t="str">
            <v>August</v>
          </cell>
          <cell r="I2424">
            <v>3</v>
          </cell>
          <cell r="J2424">
            <v>8</v>
          </cell>
        </row>
        <row r="2425">
          <cell r="A2425">
            <v>36759</v>
          </cell>
          <cell r="B2425" t="str">
            <v>Concessionaires</v>
          </cell>
          <cell r="H2425" t="str">
            <v>August</v>
          </cell>
          <cell r="I2425">
            <v>3</v>
          </cell>
          <cell r="J2425">
            <v>8</v>
          </cell>
        </row>
        <row r="2426">
          <cell r="A2426">
            <v>36759</v>
          </cell>
          <cell r="B2426" t="str">
            <v>Warehouse</v>
          </cell>
          <cell r="H2426" t="str">
            <v>August</v>
          </cell>
          <cell r="I2426">
            <v>3</v>
          </cell>
          <cell r="J2426">
            <v>8</v>
          </cell>
        </row>
        <row r="2427">
          <cell r="A2427">
            <v>36759</v>
          </cell>
          <cell r="B2427" t="str">
            <v>Western (Leather)</v>
          </cell>
          <cell r="H2427" t="str">
            <v>August</v>
          </cell>
          <cell r="I2427">
            <v>3</v>
          </cell>
          <cell r="J2427">
            <v>8</v>
          </cell>
        </row>
        <row r="2428">
          <cell r="A2428">
            <v>36759</v>
          </cell>
          <cell r="B2428" t="str">
            <v>Animal Stars Carts</v>
          </cell>
          <cell r="H2428" t="str">
            <v>August</v>
          </cell>
          <cell r="I2428">
            <v>3</v>
          </cell>
          <cell r="J2428">
            <v>8</v>
          </cell>
        </row>
        <row r="2429">
          <cell r="A2429">
            <v>36759</v>
          </cell>
          <cell r="B2429" t="str">
            <v>Blues Brothers Cart</v>
          </cell>
          <cell r="H2429" t="str">
            <v>August</v>
          </cell>
          <cell r="I2429">
            <v>3</v>
          </cell>
          <cell r="J2429">
            <v>8</v>
          </cell>
        </row>
        <row r="2430">
          <cell r="A2430">
            <v>36759</v>
          </cell>
          <cell r="B2430" t="str">
            <v>Tram Cart</v>
          </cell>
          <cell r="H2430" t="str">
            <v>August</v>
          </cell>
          <cell r="I2430">
            <v>3</v>
          </cell>
          <cell r="J2430">
            <v>8</v>
          </cell>
        </row>
        <row r="2431">
          <cell r="A2431">
            <v>36759</v>
          </cell>
          <cell r="B2431" t="str">
            <v>Cartooniversal Cart</v>
          </cell>
          <cell r="H2431" t="str">
            <v>August</v>
          </cell>
          <cell r="I2431">
            <v>3</v>
          </cell>
          <cell r="J2431">
            <v>8</v>
          </cell>
        </row>
        <row r="2432">
          <cell r="A2432">
            <v>36759</v>
          </cell>
          <cell r="B2432" t="str">
            <v>Ranch Cart</v>
          </cell>
          <cell r="H2432" t="str">
            <v>August</v>
          </cell>
          <cell r="I2432">
            <v>3</v>
          </cell>
          <cell r="J2432">
            <v>8</v>
          </cell>
        </row>
        <row r="2433">
          <cell r="A2433">
            <v>36759</v>
          </cell>
          <cell r="B2433" t="str">
            <v>None</v>
          </cell>
          <cell r="H2433" t="str">
            <v>August</v>
          </cell>
          <cell r="I2433">
            <v>3</v>
          </cell>
          <cell r="J2433">
            <v>8</v>
          </cell>
        </row>
        <row r="2434">
          <cell r="A2434">
            <v>36759</v>
          </cell>
          <cell r="B2434" t="str">
            <v>None</v>
          </cell>
          <cell r="H2434" t="str">
            <v>August</v>
          </cell>
          <cell r="I2434">
            <v>3</v>
          </cell>
          <cell r="J2434">
            <v>8</v>
          </cell>
        </row>
        <row r="2435">
          <cell r="A2435">
            <v>36759</v>
          </cell>
          <cell r="B2435" t="str">
            <v>Nickelodeon Cart</v>
          </cell>
          <cell r="H2435" t="str">
            <v>August</v>
          </cell>
          <cell r="I2435">
            <v>3</v>
          </cell>
          <cell r="J2435">
            <v>8</v>
          </cell>
        </row>
        <row r="2436">
          <cell r="A2436">
            <v>36759</v>
          </cell>
          <cell r="B2436" t="str">
            <v>None</v>
          </cell>
          <cell r="H2436" t="str">
            <v>August</v>
          </cell>
          <cell r="I2436">
            <v>3</v>
          </cell>
          <cell r="J2436">
            <v>8</v>
          </cell>
        </row>
        <row r="2437">
          <cell r="A2437">
            <v>36759</v>
          </cell>
          <cell r="B2437" t="str">
            <v>Bubble Cart</v>
          </cell>
          <cell r="H2437" t="str">
            <v>August</v>
          </cell>
          <cell r="I2437">
            <v>3</v>
          </cell>
          <cell r="J2437">
            <v>8</v>
          </cell>
        </row>
        <row r="2438">
          <cell r="A2438">
            <v>36759</v>
          </cell>
          <cell r="B2438" t="str">
            <v>Globe Cart</v>
          </cell>
          <cell r="H2438" t="str">
            <v>August</v>
          </cell>
          <cell r="I2438">
            <v>3</v>
          </cell>
          <cell r="J2438">
            <v>8</v>
          </cell>
        </row>
        <row r="2439">
          <cell r="A2439">
            <v>36759</v>
          </cell>
          <cell r="B2439" t="str">
            <v>Vending</v>
          </cell>
          <cell r="H2439" t="str">
            <v>August</v>
          </cell>
          <cell r="I2439">
            <v>3</v>
          </cell>
          <cell r="J2439">
            <v>8</v>
          </cell>
        </row>
        <row r="2440">
          <cell r="A2440">
            <v>36759</v>
          </cell>
          <cell r="B2440" t="str">
            <v>Hwd. Photo.</v>
          </cell>
          <cell r="H2440" t="str">
            <v>August</v>
          </cell>
          <cell r="I2440">
            <v>3</v>
          </cell>
          <cell r="J2440">
            <v>8</v>
          </cell>
        </row>
        <row r="2441">
          <cell r="A2441">
            <v>36759</v>
          </cell>
          <cell r="B2441" t="str">
            <v>JP Image</v>
          </cell>
          <cell r="H2441" t="str">
            <v>August</v>
          </cell>
          <cell r="I2441">
            <v>3</v>
          </cell>
          <cell r="J2441">
            <v>8</v>
          </cell>
        </row>
        <row r="2442">
          <cell r="A2442">
            <v>36759</v>
          </cell>
          <cell r="B2442" t="str">
            <v>Colorvision</v>
          </cell>
          <cell r="H2442" t="str">
            <v>August</v>
          </cell>
          <cell r="I2442">
            <v>3</v>
          </cell>
          <cell r="J2442">
            <v>8</v>
          </cell>
        </row>
        <row r="2443">
          <cell r="A2443">
            <v>36759</v>
          </cell>
          <cell r="B2443" t="str">
            <v>Rant &amp; Rave</v>
          </cell>
          <cell r="H2443" t="str">
            <v>August</v>
          </cell>
          <cell r="I2443">
            <v>3</v>
          </cell>
          <cell r="J2443">
            <v>8</v>
          </cell>
        </row>
        <row r="2444">
          <cell r="A2444">
            <v>36759</v>
          </cell>
          <cell r="B2444" t="str">
            <v>Rant &amp; Rave(#3)</v>
          </cell>
          <cell r="H2444" t="str">
            <v>August</v>
          </cell>
          <cell r="I2444">
            <v>3</v>
          </cell>
          <cell r="J2444">
            <v>8</v>
          </cell>
        </row>
        <row r="2445">
          <cell r="A2445">
            <v>36759</v>
          </cell>
          <cell r="B2445" t="str">
            <v>Mendhi</v>
          </cell>
          <cell r="H2445" t="str">
            <v>August</v>
          </cell>
          <cell r="I2445">
            <v>3</v>
          </cell>
          <cell r="J2445">
            <v>8</v>
          </cell>
        </row>
        <row r="2446">
          <cell r="A2446">
            <v>36759</v>
          </cell>
          <cell r="B2446" t="str">
            <v>Lee Harvin</v>
          </cell>
          <cell r="H2446" t="str">
            <v>August</v>
          </cell>
          <cell r="I2446">
            <v>3</v>
          </cell>
          <cell r="J2446">
            <v>8</v>
          </cell>
        </row>
        <row r="2447">
          <cell r="A2447">
            <v>36759</v>
          </cell>
          <cell r="B2447" t="str">
            <v>Laser Crystal</v>
          </cell>
          <cell r="H2447" t="str">
            <v>August</v>
          </cell>
          <cell r="I2447">
            <v>3</v>
          </cell>
          <cell r="J2447">
            <v>8</v>
          </cell>
        </row>
        <row r="2448">
          <cell r="A2448">
            <v>36759</v>
          </cell>
          <cell r="B2448" t="str">
            <v>Paid</v>
          </cell>
          <cell r="H2448" t="str">
            <v>August</v>
          </cell>
          <cell r="I2448">
            <v>3</v>
          </cell>
          <cell r="J2448">
            <v>8</v>
          </cell>
        </row>
        <row r="2449">
          <cell r="A2449">
            <v>36759</v>
          </cell>
          <cell r="B2449" t="str">
            <v>Turnstile</v>
          </cell>
          <cell r="H2449" t="str">
            <v>August</v>
          </cell>
          <cell r="I2449">
            <v>3</v>
          </cell>
          <cell r="J2449">
            <v>8</v>
          </cell>
        </row>
        <row r="2450">
          <cell r="A2450">
            <v>36760</v>
          </cell>
          <cell r="B2450" t="str">
            <v>E.T.</v>
          </cell>
          <cell r="H2450" t="str">
            <v>August</v>
          </cell>
          <cell r="I2450">
            <v>3</v>
          </cell>
          <cell r="J2450">
            <v>8</v>
          </cell>
        </row>
        <row r="2451">
          <cell r="A2451">
            <v>36760</v>
          </cell>
          <cell r="B2451" t="str">
            <v>Lucy's</v>
          </cell>
          <cell r="H2451" t="str">
            <v>August</v>
          </cell>
          <cell r="I2451">
            <v>3</v>
          </cell>
          <cell r="J2451">
            <v>8</v>
          </cell>
        </row>
        <row r="2452">
          <cell r="A2452">
            <v>36760</v>
          </cell>
          <cell r="B2452" t="str">
            <v>Backdraft</v>
          </cell>
          <cell r="H2452" t="str">
            <v>August</v>
          </cell>
          <cell r="I2452">
            <v>3</v>
          </cell>
          <cell r="J2452">
            <v>8</v>
          </cell>
        </row>
        <row r="2453">
          <cell r="A2453">
            <v>36760</v>
          </cell>
          <cell r="B2453" t="str">
            <v>Studio Backlot</v>
          </cell>
          <cell r="H2453" t="str">
            <v>August</v>
          </cell>
          <cell r="I2453">
            <v>3</v>
          </cell>
          <cell r="J2453">
            <v>8</v>
          </cell>
        </row>
        <row r="2454">
          <cell r="A2454">
            <v>36760</v>
          </cell>
          <cell r="B2454" t="str">
            <v>J. Outfitters</v>
          </cell>
          <cell r="H2454" t="str">
            <v>August</v>
          </cell>
          <cell r="I2454">
            <v>3</v>
          </cell>
          <cell r="J2454">
            <v>8</v>
          </cell>
        </row>
        <row r="2455">
          <cell r="A2455">
            <v>36760</v>
          </cell>
          <cell r="B2455" t="str">
            <v>Uni. Studios Store</v>
          </cell>
          <cell r="H2455" t="str">
            <v>August</v>
          </cell>
          <cell r="I2455">
            <v>3</v>
          </cell>
          <cell r="J2455">
            <v>8</v>
          </cell>
        </row>
        <row r="2456">
          <cell r="A2456">
            <v>36760</v>
          </cell>
          <cell r="B2456" t="str">
            <v>Universal Film Co.</v>
          </cell>
          <cell r="H2456" t="str">
            <v>August</v>
          </cell>
          <cell r="I2456">
            <v>3</v>
          </cell>
          <cell r="J2456">
            <v>8</v>
          </cell>
        </row>
        <row r="2457">
          <cell r="A2457">
            <v>36760</v>
          </cell>
          <cell r="B2457" t="str">
            <v>Totally Nick</v>
          </cell>
          <cell r="H2457" t="str">
            <v>August</v>
          </cell>
          <cell r="I2457">
            <v>3</v>
          </cell>
          <cell r="J2457">
            <v>8</v>
          </cell>
        </row>
        <row r="2458">
          <cell r="A2458">
            <v>36760</v>
          </cell>
          <cell r="B2458" t="str">
            <v>Sweet Liberty</v>
          </cell>
          <cell r="H2458" t="str">
            <v>August</v>
          </cell>
          <cell r="I2458">
            <v>3</v>
          </cell>
          <cell r="J2458">
            <v>8</v>
          </cell>
        </row>
        <row r="2459">
          <cell r="A2459">
            <v>36760</v>
          </cell>
          <cell r="B2459" t="str">
            <v>Tram Tour Kiosk</v>
          </cell>
          <cell r="H2459" t="str">
            <v>August</v>
          </cell>
          <cell r="I2459">
            <v>3</v>
          </cell>
          <cell r="J2459">
            <v>8</v>
          </cell>
        </row>
        <row r="2460">
          <cell r="A2460">
            <v>36760</v>
          </cell>
          <cell r="B2460" t="str">
            <v xml:space="preserve">Tram Central </v>
          </cell>
          <cell r="H2460" t="str">
            <v>August</v>
          </cell>
          <cell r="I2460">
            <v>3</v>
          </cell>
          <cell r="J2460">
            <v>8</v>
          </cell>
        </row>
        <row r="2461">
          <cell r="A2461">
            <v>36760</v>
          </cell>
          <cell r="B2461" t="str">
            <v>Studio Styles</v>
          </cell>
          <cell r="H2461" t="str">
            <v>August</v>
          </cell>
          <cell r="I2461">
            <v>3</v>
          </cell>
          <cell r="J2461">
            <v>8</v>
          </cell>
        </row>
        <row r="2462">
          <cell r="A2462">
            <v>36760</v>
          </cell>
          <cell r="B2462" t="str">
            <v>Cartooniversal</v>
          </cell>
          <cell r="H2462" t="str">
            <v>August</v>
          </cell>
          <cell r="I2462">
            <v>3</v>
          </cell>
          <cell r="J2462">
            <v>8</v>
          </cell>
        </row>
        <row r="2463">
          <cell r="A2463">
            <v>36760</v>
          </cell>
          <cell r="B2463" t="str">
            <v>Universal Ranch</v>
          </cell>
          <cell r="H2463" t="str">
            <v>August</v>
          </cell>
          <cell r="I2463">
            <v>3</v>
          </cell>
          <cell r="J2463">
            <v>8</v>
          </cell>
        </row>
        <row r="2464">
          <cell r="A2464">
            <v>36760</v>
          </cell>
          <cell r="B2464" t="str">
            <v>Time Depot</v>
          </cell>
          <cell r="H2464" t="str">
            <v>August</v>
          </cell>
          <cell r="I2464">
            <v>3</v>
          </cell>
          <cell r="J2464">
            <v>8</v>
          </cell>
        </row>
        <row r="2465">
          <cell r="A2465">
            <v>36760</v>
          </cell>
          <cell r="B2465" t="str">
            <v xml:space="preserve">Hats Off </v>
          </cell>
          <cell r="H2465" t="str">
            <v>August</v>
          </cell>
          <cell r="I2465">
            <v>3</v>
          </cell>
          <cell r="J2465">
            <v>8</v>
          </cell>
        </row>
        <row r="2466">
          <cell r="A2466">
            <v>36760</v>
          </cell>
          <cell r="B2466" t="str">
            <v>Carts</v>
          </cell>
          <cell r="H2466" t="str">
            <v>August</v>
          </cell>
          <cell r="I2466">
            <v>3</v>
          </cell>
          <cell r="J2466">
            <v>8</v>
          </cell>
        </row>
        <row r="2467">
          <cell r="A2467">
            <v>36760</v>
          </cell>
          <cell r="B2467" t="str">
            <v>Silver Screen</v>
          </cell>
          <cell r="H2467" t="str">
            <v>August</v>
          </cell>
          <cell r="I2467">
            <v>3</v>
          </cell>
          <cell r="J2467">
            <v>8</v>
          </cell>
        </row>
        <row r="2468">
          <cell r="A2468">
            <v>36760</v>
          </cell>
          <cell r="B2468" t="str">
            <v>Take One</v>
          </cell>
          <cell r="H2468" t="str">
            <v>August</v>
          </cell>
          <cell r="I2468">
            <v>3</v>
          </cell>
          <cell r="J2468">
            <v>8</v>
          </cell>
        </row>
        <row r="2469">
          <cell r="A2469">
            <v>36760</v>
          </cell>
          <cell r="B2469" t="str">
            <v>Animal Stars</v>
          </cell>
          <cell r="H2469" t="str">
            <v>August</v>
          </cell>
          <cell r="I2469">
            <v>3</v>
          </cell>
          <cell r="J2469">
            <v>8</v>
          </cell>
        </row>
        <row r="2470">
          <cell r="A2470">
            <v>36760</v>
          </cell>
          <cell r="B2470" t="str">
            <v>Mode Extreme</v>
          </cell>
          <cell r="H2470" t="str">
            <v>August</v>
          </cell>
          <cell r="I2470">
            <v>3</v>
          </cell>
          <cell r="J2470">
            <v>8</v>
          </cell>
        </row>
        <row r="2471">
          <cell r="A2471">
            <v>36760</v>
          </cell>
          <cell r="B2471" t="str">
            <v>T2 - Gear &amp; Supply</v>
          </cell>
          <cell r="H2471" t="str">
            <v>August</v>
          </cell>
          <cell r="I2471">
            <v>3</v>
          </cell>
          <cell r="J2471">
            <v>8</v>
          </cell>
        </row>
        <row r="2472">
          <cell r="A2472">
            <v>36760</v>
          </cell>
          <cell r="B2472" t="str">
            <v>Carnival Games</v>
          </cell>
          <cell r="H2472" t="str">
            <v>August</v>
          </cell>
          <cell r="I2472">
            <v>3</v>
          </cell>
          <cell r="J2472">
            <v>8</v>
          </cell>
        </row>
        <row r="2473">
          <cell r="A2473">
            <v>36760</v>
          </cell>
          <cell r="B2473" t="str">
            <v>Concessionaires</v>
          </cell>
          <cell r="H2473" t="str">
            <v>August</v>
          </cell>
          <cell r="I2473">
            <v>3</v>
          </cell>
          <cell r="J2473">
            <v>8</v>
          </cell>
        </row>
        <row r="2474">
          <cell r="A2474">
            <v>36760</v>
          </cell>
          <cell r="B2474" t="str">
            <v>Warehouse</v>
          </cell>
          <cell r="H2474" t="str">
            <v>August</v>
          </cell>
          <cell r="I2474">
            <v>3</v>
          </cell>
          <cell r="J2474">
            <v>8</v>
          </cell>
        </row>
        <row r="2475">
          <cell r="A2475">
            <v>36760</v>
          </cell>
          <cell r="B2475" t="str">
            <v>Western (Leather)</v>
          </cell>
          <cell r="H2475" t="str">
            <v>August</v>
          </cell>
          <cell r="I2475">
            <v>3</v>
          </cell>
          <cell r="J2475">
            <v>8</v>
          </cell>
        </row>
        <row r="2476">
          <cell r="A2476">
            <v>36760</v>
          </cell>
          <cell r="B2476" t="str">
            <v>Animal Stars Carts</v>
          </cell>
          <cell r="H2476" t="str">
            <v>August</v>
          </cell>
          <cell r="I2476">
            <v>3</v>
          </cell>
          <cell r="J2476">
            <v>8</v>
          </cell>
        </row>
        <row r="2477">
          <cell r="A2477">
            <v>36760</v>
          </cell>
          <cell r="B2477" t="str">
            <v>Blues Brothers Cart</v>
          </cell>
          <cell r="H2477" t="str">
            <v>August</v>
          </cell>
          <cell r="I2477">
            <v>3</v>
          </cell>
          <cell r="J2477">
            <v>8</v>
          </cell>
        </row>
        <row r="2478">
          <cell r="A2478">
            <v>36760</v>
          </cell>
          <cell r="B2478" t="str">
            <v>Tram Cart</v>
          </cell>
          <cell r="H2478" t="str">
            <v>August</v>
          </cell>
          <cell r="I2478">
            <v>3</v>
          </cell>
          <cell r="J2478">
            <v>8</v>
          </cell>
        </row>
        <row r="2479">
          <cell r="A2479">
            <v>36760</v>
          </cell>
          <cell r="B2479" t="str">
            <v>Cartooniversal Cart</v>
          </cell>
          <cell r="H2479" t="str">
            <v>August</v>
          </cell>
          <cell r="I2479">
            <v>3</v>
          </cell>
          <cell r="J2479">
            <v>8</v>
          </cell>
        </row>
        <row r="2480">
          <cell r="A2480">
            <v>36760</v>
          </cell>
          <cell r="B2480" t="str">
            <v>Ranch Cart</v>
          </cell>
          <cell r="H2480" t="str">
            <v>August</v>
          </cell>
          <cell r="I2480">
            <v>3</v>
          </cell>
          <cell r="J2480">
            <v>8</v>
          </cell>
        </row>
        <row r="2481">
          <cell r="A2481">
            <v>36760</v>
          </cell>
          <cell r="B2481" t="str">
            <v>None</v>
          </cell>
          <cell r="H2481" t="str">
            <v>August</v>
          </cell>
          <cell r="I2481">
            <v>3</v>
          </cell>
          <cell r="J2481">
            <v>8</v>
          </cell>
        </row>
        <row r="2482">
          <cell r="A2482">
            <v>36760</v>
          </cell>
          <cell r="B2482" t="str">
            <v>None</v>
          </cell>
          <cell r="H2482" t="str">
            <v>August</v>
          </cell>
          <cell r="I2482">
            <v>3</v>
          </cell>
          <cell r="J2482">
            <v>8</v>
          </cell>
        </row>
        <row r="2483">
          <cell r="A2483">
            <v>36760</v>
          </cell>
          <cell r="B2483" t="str">
            <v>Nickelodeon Cart</v>
          </cell>
          <cell r="H2483" t="str">
            <v>August</v>
          </cell>
          <cell r="I2483">
            <v>3</v>
          </cell>
          <cell r="J2483">
            <v>8</v>
          </cell>
        </row>
        <row r="2484">
          <cell r="A2484">
            <v>36760</v>
          </cell>
          <cell r="B2484" t="str">
            <v>None</v>
          </cell>
          <cell r="H2484" t="str">
            <v>August</v>
          </cell>
          <cell r="I2484">
            <v>3</v>
          </cell>
          <cell r="J2484">
            <v>8</v>
          </cell>
        </row>
        <row r="2485">
          <cell r="A2485">
            <v>36760</v>
          </cell>
          <cell r="B2485" t="str">
            <v>Bubble Cart</v>
          </cell>
          <cell r="H2485" t="str">
            <v>August</v>
          </cell>
          <cell r="I2485">
            <v>3</v>
          </cell>
          <cell r="J2485">
            <v>8</v>
          </cell>
        </row>
        <row r="2486">
          <cell r="A2486">
            <v>36760</v>
          </cell>
          <cell r="B2486" t="str">
            <v>Globe Cart</v>
          </cell>
          <cell r="H2486" t="str">
            <v>August</v>
          </cell>
          <cell r="I2486">
            <v>3</v>
          </cell>
          <cell r="J2486">
            <v>8</v>
          </cell>
        </row>
        <row r="2487">
          <cell r="A2487">
            <v>36760</v>
          </cell>
          <cell r="B2487" t="str">
            <v>Vending</v>
          </cell>
          <cell r="H2487" t="str">
            <v>August</v>
          </cell>
          <cell r="I2487">
            <v>3</v>
          </cell>
          <cell r="J2487">
            <v>8</v>
          </cell>
        </row>
        <row r="2488">
          <cell r="A2488">
            <v>36760</v>
          </cell>
          <cell r="B2488" t="str">
            <v>Hwd. Photo.</v>
          </cell>
          <cell r="H2488" t="str">
            <v>August</v>
          </cell>
          <cell r="I2488">
            <v>3</v>
          </cell>
          <cell r="J2488">
            <v>8</v>
          </cell>
        </row>
        <row r="2489">
          <cell r="A2489">
            <v>36760</v>
          </cell>
          <cell r="B2489" t="str">
            <v>JP Image</v>
          </cell>
          <cell r="H2489" t="str">
            <v>August</v>
          </cell>
          <cell r="I2489">
            <v>3</v>
          </cell>
          <cell r="J2489">
            <v>8</v>
          </cell>
        </row>
        <row r="2490">
          <cell r="A2490">
            <v>36760</v>
          </cell>
          <cell r="B2490" t="str">
            <v>Colorvision</v>
          </cell>
          <cell r="H2490" t="str">
            <v>August</v>
          </cell>
          <cell r="I2490">
            <v>3</v>
          </cell>
          <cell r="J2490">
            <v>8</v>
          </cell>
        </row>
        <row r="2491">
          <cell r="A2491">
            <v>36760</v>
          </cell>
          <cell r="B2491" t="str">
            <v>Rant &amp; Rave</v>
          </cell>
          <cell r="H2491" t="str">
            <v>August</v>
          </cell>
          <cell r="I2491">
            <v>3</v>
          </cell>
          <cell r="J2491">
            <v>8</v>
          </cell>
        </row>
        <row r="2492">
          <cell r="A2492">
            <v>36760</v>
          </cell>
          <cell r="B2492" t="str">
            <v>Rant &amp; Rave(#3)</v>
          </cell>
          <cell r="H2492" t="str">
            <v>August</v>
          </cell>
          <cell r="I2492">
            <v>3</v>
          </cell>
          <cell r="J2492">
            <v>8</v>
          </cell>
        </row>
        <row r="2493">
          <cell r="A2493">
            <v>36760</v>
          </cell>
          <cell r="B2493" t="str">
            <v>Mendhi</v>
          </cell>
          <cell r="H2493" t="str">
            <v>August</v>
          </cell>
          <cell r="I2493">
            <v>3</v>
          </cell>
          <cell r="J2493">
            <v>8</v>
          </cell>
        </row>
        <row r="2494">
          <cell r="A2494">
            <v>36760</v>
          </cell>
          <cell r="B2494" t="str">
            <v>Lee Harvin</v>
          </cell>
          <cell r="H2494" t="str">
            <v>August</v>
          </cell>
          <cell r="I2494">
            <v>3</v>
          </cell>
          <cell r="J2494">
            <v>8</v>
          </cell>
        </row>
        <row r="2495">
          <cell r="A2495">
            <v>36760</v>
          </cell>
          <cell r="B2495" t="str">
            <v>Laser Crystal</v>
          </cell>
          <cell r="H2495" t="str">
            <v>August</v>
          </cell>
          <cell r="I2495">
            <v>3</v>
          </cell>
          <cell r="J2495">
            <v>8</v>
          </cell>
        </row>
        <row r="2496">
          <cell r="A2496">
            <v>36760</v>
          </cell>
          <cell r="B2496" t="str">
            <v>Paid</v>
          </cell>
          <cell r="H2496" t="str">
            <v>August</v>
          </cell>
          <cell r="I2496">
            <v>3</v>
          </cell>
          <cell r="J2496">
            <v>8</v>
          </cell>
        </row>
        <row r="2497">
          <cell r="A2497">
            <v>36760</v>
          </cell>
          <cell r="B2497" t="str">
            <v>Turnstile</v>
          </cell>
          <cell r="H2497" t="str">
            <v>August</v>
          </cell>
          <cell r="I2497">
            <v>3</v>
          </cell>
          <cell r="J2497">
            <v>8</v>
          </cell>
        </row>
        <row r="2498">
          <cell r="A2498">
            <v>36761</v>
          </cell>
          <cell r="B2498" t="str">
            <v>E.T.</v>
          </cell>
          <cell r="H2498" t="str">
            <v>August</v>
          </cell>
          <cell r="I2498">
            <v>3</v>
          </cell>
          <cell r="J2498">
            <v>8</v>
          </cell>
        </row>
        <row r="2499">
          <cell r="A2499">
            <v>36761</v>
          </cell>
          <cell r="B2499" t="str">
            <v>Lucy's</v>
          </cell>
          <cell r="H2499" t="str">
            <v>August</v>
          </cell>
          <cell r="I2499">
            <v>3</v>
          </cell>
          <cell r="J2499">
            <v>8</v>
          </cell>
        </row>
        <row r="2500">
          <cell r="A2500">
            <v>36761</v>
          </cell>
          <cell r="B2500" t="str">
            <v>Backdraft</v>
          </cell>
          <cell r="H2500" t="str">
            <v>August</v>
          </cell>
          <cell r="I2500">
            <v>3</v>
          </cell>
          <cell r="J2500">
            <v>8</v>
          </cell>
        </row>
        <row r="2501">
          <cell r="A2501">
            <v>36761</v>
          </cell>
          <cell r="B2501" t="str">
            <v>Studio Backlot</v>
          </cell>
          <cell r="H2501" t="str">
            <v>August</v>
          </cell>
          <cell r="I2501">
            <v>3</v>
          </cell>
          <cell r="J2501">
            <v>8</v>
          </cell>
        </row>
        <row r="2502">
          <cell r="A2502">
            <v>36761</v>
          </cell>
          <cell r="B2502" t="str">
            <v>J. Outfitters</v>
          </cell>
          <cell r="H2502" t="str">
            <v>August</v>
          </cell>
          <cell r="I2502">
            <v>3</v>
          </cell>
          <cell r="J2502">
            <v>8</v>
          </cell>
        </row>
        <row r="2503">
          <cell r="A2503">
            <v>36761</v>
          </cell>
          <cell r="B2503" t="str">
            <v>Uni. Studios Store</v>
          </cell>
          <cell r="H2503" t="str">
            <v>August</v>
          </cell>
          <cell r="I2503">
            <v>3</v>
          </cell>
          <cell r="J2503">
            <v>8</v>
          </cell>
        </row>
        <row r="2504">
          <cell r="A2504">
            <v>36761</v>
          </cell>
          <cell r="B2504" t="str">
            <v>Universal Film Co.</v>
          </cell>
          <cell r="H2504" t="str">
            <v>August</v>
          </cell>
          <cell r="I2504">
            <v>3</v>
          </cell>
          <cell r="J2504">
            <v>8</v>
          </cell>
        </row>
        <row r="2505">
          <cell r="A2505">
            <v>36761</v>
          </cell>
          <cell r="B2505" t="str">
            <v>Totally Nick</v>
          </cell>
          <cell r="H2505" t="str">
            <v>August</v>
          </cell>
          <cell r="I2505">
            <v>3</v>
          </cell>
          <cell r="J2505">
            <v>8</v>
          </cell>
        </row>
        <row r="2506">
          <cell r="A2506">
            <v>36761</v>
          </cell>
          <cell r="B2506" t="str">
            <v>Sweet Liberty</v>
          </cell>
          <cell r="H2506" t="str">
            <v>August</v>
          </cell>
          <cell r="I2506">
            <v>3</v>
          </cell>
          <cell r="J2506">
            <v>8</v>
          </cell>
        </row>
        <row r="2507">
          <cell r="A2507">
            <v>36761</v>
          </cell>
          <cell r="B2507" t="str">
            <v>Tram Tour Kiosk</v>
          </cell>
          <cell r="H2507" t="str">
            <v>August</v>
          </cell>
          <cell r="I2507">
            <v>3</v>
          </cell>
          <cell r="J2507">
            <v>8</v>
          </cell>
        </row>
        <row r="2508">
          <cell r="A2508">
            <v>36761</v>
          </cell>
          <cell r="B2508" t="str">
            <v xml:space="preserve">Tram Central </v>
          </cell>
          <cell r="H2508" t="str">
            <v>August</v>
          </cell>
          <cell r="I2508">
            <v>3</v>
          </cell>
          <cell r="J2508">
            <v>8</v>
          </cell>
        </row>
        <row r="2509">
          <cell r="A2509">
            <v>36761</v>
          </cell>
          <cell r="B2509" t="str">
            <v>Studio Styles</v>
          </cell>
          <cell r="H2509" t="str">
            <v>August</v>
          </cell>
          <cell r="I2509">
            <v>3</v>
          </cell>
          <cell r="J2509">
            <v>8</v>
          </cell>
        </row>
        <row r="2510">
          <cell r="A2510">
            <v>36761</v>
          </cell>
          <cell r="B2510" t="str">
            <v>Cartooniversal</v>
          </cell>
          <cell r="H2510" t="str">
            <v>August</v>
          </cell>
          <cell r="I2510">
            <v>3</v>
          </cell>
          <cell r="J2510">
            <v>8</v>
          </cell>
        </row>
        <row r="2511">
          <cell r="A2511">
            <v>36761</v>
          </cell>
          <cell r="B2511" t="str">
            <v>Universal Ranch</v>
          </cell>
          <cell r="H2511" t="str">
            <v>August</v>
          </cell>
          <cell r="I2511">
            <v>3</v>
          </cell>
          <cell r="J2511">
            <v>8</v>
          </cell>
        </row>
        <row r="2512">
          <cell r="A2512">
            <v>36761</v>
          </cell>
          <cell r="B2512" t="str">
            <v>Time Depot</v>
          </cell>
          <cell r="H2512" t="str">
            <v>August</v>
          </cell>
          <cell r="I2512">
            <v>3</v>
          </cell>
          <cell r="J2512">
            <v>8</v>
          </cell>
        </row>
        <row r="2513">
          <cell r="A2513">
            <v>36761</v>
          </cell>
          <cell r="B2513" t="str">
            <v xml:space="preserve">Hats Off </v>
          </cell>
          <cell r="H2513" t="str">
            <v>August</v>
          </cell>
          <cell r="I2513">
            <v>3</v>
          </cell>
          <cell r="J2513">
            <v>8</v>
          </cell>
        </row>
        <row r="2514">
          <cell r="A2514">
            <v>36761</v>
          </cell>
          <cell r="B2514" t="str">
            <v>Carts</v>
          </cell>
          <cell r="H2514" t="str">
            <v>August</v>
          </cell>
          <cell r="I2514">
            <v>3</v>
          </cell>
          <cell r="J2514">
            <v>8</v>
          </cell>
        </row>
        <row r="2515">
          <cell r="A2515">
            <v>36761</v>
          </cell>
          <cell r="B2515" t="str">
            <v>Silver Screen</v>
          </cell>
          <cell r="H2515" t="str">
            <v>August</v>
          </cell>
          <cell r="I2515">
            <v>3</v>
          </cell>
          <cell r="J2515">
            <v>8</v>
          </cell>
        </row>
        <row r="2516">
          <cell r="A2516">
            <v>36761</v>
          </cell>
          <cell r="B2516" t="str">
            <v>Take One</v>
          </cell>
          <cell r="H2516" t="str">
            <v>August</v>
          </cell>
          <cell r="I2516">
            <v>3</v>
          </cell>
          <cell r="J2516">
            <v>8</v>
          </cell>
        </row>
        <row r="2517">
          <cell r="A2517">
            <v>36761</v>
          </cell>
          <cell r="B2517" t="str">
            <v>Animal Stars</v>
          </cell>
          <cell r="H2517" t="str">
            <v>August</v>
          </cell>
          <cell r="I2517">
            <v>3</v>
          </cell>
          <cell r="J2517">
            <v>8</v>
          </cell>
        </row>
        <row r="2518">
          <cell r="A2518">
            <v>36761</v>
          </cell>
          <cell r="B2518" t="str">
            <v>Mode Extreme</v>
          </cell>
          <cell r="H2518" t="str">
            <v>August</v>
          </cell>
          <cell r="I2518">
            <v>3</v>
          </cell>
          <cell r="J2518">
            <v>8</v>
          </cell>
        </row>
        <row r="2519">
          <cell r="A2519">
            <v>36761</v>
          </cell>
          <cell r="B2519" t="str">
            <v>T2 - Gear &amp; Supply</v>
          </cell>
          <cell r="H2519" t="str">
            <v>August</v>
          </cell>
          <cell r="I2519">
            <v>3</v>
          </cell>
          <cell r="J2519">
            <v>8</v>
          </cell>
        </row>
        <row r="2520">
          <cell r="A2520">
            <v>36761</v>
          </cell>
          <cell r="B2520" t="str">
            <v>Carnival Games</v>
          </cell>
          <cell r="H2520" t="str">
            <v>August</v>
          </cell>
          <cell r="I2520">
            <v>3</v>
          </cell>
          <cell r="J2520">
            <v>8</v>
          </cell>
        </row>
        <row r="2521">
          <cell r="A2521">
            <v>36761</v>
          </cell>
          <cell r="B2521" t="str">
            <v>Concessionaires</v>
          </cell>
          <cell r="H2521" t="str">
            <v>August</v>
          </cell>
          <cell r="I2521">
            <v>3</v>
          </cell>
          <cell r="J2521">
            <v>8</v>
          </cell>
        </row>
        <row r="2522">
          <cell r="A2522">
            <v>36761</v>
          </cell>
          <cell r="B2522" t="str">
            <v>Warehouse</v>
          </cell>
          <cell r="H2522" t="str">
            <v>August</v>
          </cell>
          <cell r="I2522">
            <v>3</v>
          </cell>
          <cell r="J2522">
            <v>8</v>
          </cell>
        </row>
        <row r="2523">
          <cell r="A2523">
            <v>36761</v>
          </cell>
          <cell r="B2523" t="str">
            <v>Western (Leather)</v>
          </cell>
          <cell r="H2523" t="str">
            <v>August</v>
          </cell>
          <cell r="I2523">
            <v>3</v>
          </cell>
          <cell r="J2523">
            <v>8</v>
          </cell>
        </row>
        <row r="2524">
          <cell r="A2524">
            <v>36761</v>
          </cell>
          <cell r="B2524" t="str">
            <v>Animal Stars Carts</v>
          </cell>
          <cell r="H2524" t="str">
            <v>August</v>
          </cell>
          <cell r="I2524">
            <v>3</v>
          </cell>
          <cell r="J2524">
            <v>8</v>
          </cell>
        </row>
        <row r="2525">
          <cell r="A2525">
            <v>36761</v>
          </cell>
          <cell r="B2525" t="str">
            <v>Blues Brothers Cart</v>
          </cell>
          <cell r="H2525" t="str">
            <v>August</v>
          </cell>
          <cell r="I2525">
            <v>3</v>
          </cell>
          <cell r="J2525">
            <v>8</v>
          </cell>
        </row>
        <row r="2526">
          <cell r="A2526">
            <v>36761</v>
          </cell>
          <cell r="B2526" t="str">
            <v>Tram Cart</v>
          </cell>
          <cell r="H2526" t="str">
            <v>August</v>
          </cell>
          <cell r="I2526">
            <v>3</v>
          </cell>
          <cell r="J2526">
            <v>8</v>
          </cell>
        </row>
        <row r="2527">
          <cell r="A2527">
            <v>36761</v>
          </cell>
          <cell r="B2527" t="str">
            <v>Cartooniversal Cart</v>
          </cell>
          <cell r="H2527" t="str">
            <v>August</v>
          </cell>
          <cell r="I2527">
            <v>3</v>
          </cell>
          <cell r="J2527">
            <v>8</v>
          </cell>
        </row>
        <row r="2528">
          <cell r="A2528">
            <v>36761</v>
          </cell>
          <cell r="B2528" t="str">
            <v>Ranch Cart</v>
          </cell>
          <cell r="H2528" t="str">
            <v>August</v>
          </cell>
          <cell r="I2528">
            <v>3</v>
          </cell>
          <cell r="J2528">
            <v>8</v>
          </cell>
        </row>
        <row r="2529">
          <cell r="A2529">
            <v>36761</v>
          </cell>
          <cell r="B2529" t="str">
            <v>None</v>
          </cell>
          <cell r="H2529" t="str">
            <v>August</v>
          </cell>
          <cell r="I2529">
            <v>3</v>
          </cell>
          <cell r="J2529">
            <v>8</v>
          </cell>
        </row>
        <row r="2530">
          <cell r="A2530">
            <v>36761</v>
          </cell>
          <cell r="B2530" t="str">
            <v>None</v>
          </cell>
          <cell r="H2530" t="str">
            <v>August</v>
          </cell>
          <cell r="I2530">
            <v>3</v>
          </cell>
          <cell r="J2530">
            <v>8</v>
          </cell>
        </row>
        <row r="2531">
          <cell r="A2531">
            <v>36761</v>
          </cell>
          <cell r="B2531" t="str">
            <v>Nickelodeon Cart</v>
          </cell>
          <cell r="H2531" t="str">
            <v>August</v>
          </cell>
          <cell r="I2531">
            <v>3</v>
          </cell>
          <cell r="J2531">
            <v>8</v>
          </cell>
        </row>
        <row r="2532">
          <cell r="A2532">
            <v>36761</v>
          </cell>
          <cell r="B2532" t="str">
            <v>None</v>
          </cell>
          <cell r="H2532" t="str">
            <v>August</v>
          </cell>
          <cell r="I2532">
            <v>3</v>
          </cell>
          <cell r="J2532">
            <v>8</v>
          </cell>
        </row>
        <row r="2533">
          <cell r="A2533">
            <v>36761</v>
          </cell>
          <cell r="B2533" t="str">
            <v>Bubble Cart</v>
          </cell>
          <cell r="H2533" t="str">
            <v>August</v>
          </cell>
          <cell r="I2533">
            <v>3</v>
          </cell>
          <cell r="J2533">
            <v>8</v>
          </cell>
        </row>
        <row r="2534">
          <cell r="A2534">
            <v>36761</v>
          </cell>
          <cell r="B2534" t="str">
            <v>Globe Cart</v>
          </cell>
          <cell r="H2534" t="str">
            <v>August</v>
          </cell>
          <cell r="I2534">
            <v>3</v>
          </cell>
          <cell r="J2534">
            <v>8</v>
          </cell>
        </row>
        <row r="2535">
          <cell r="A2535">
            <v>36761</v>
          </cell>
          <cell r="B2535" t="str">
            <v>Vending</v>
          </cell>
          <cell r="H2535" t="str">
            <v>August</v>
          </cell>
          <cell r="I2535">
            <v>3</v>
          </cell>
          <cell r="J2535">
            <v>8</v>
          </cell>
        </row>
        <row r="2536">
          <cell r="A2536">
            <v>36761</v>
          </cell>
          <cell r="B2536" t="str">
            <v>Hwd. Photo.</v>
          </cell>
          <cell r="H2536" t="str">
            <v>August</v>
          </cell>
          <cell r="I2536">
            <v>3</v>
          </cell>
          <cell r="J2536">
            <v>8</v>
          </cell>
        </row>
        <row r="2537">
          <cell r="A2537">
            <v>36761</v>
          </cell>
          <cell r="B2537" t="str">
            <v>JP Image</v>
          </cell>
          <cell r="H2537" t="str">
            <v>August</v>
          </cell>
          <cell r="I2537">
            <v>3</v>
          </cell>
          <cell r="J2537">
            <v>8</v>
          </cell>
        </row>
        <row r="2538">
          <cell r="A2538">
            <v>36761</v>
          </cell>
          <cell r="B2538" t="str">
            <v>Colorvision</v>
          </cell>
          <cell r="H2538" t="str">
            <v>August</v>
          </cell>
          <cell r="I2538">
            <v>3</v>
          </cell>
          <cell r="J2538">
            <v>8</v>
          </cell>
        </row>
        <row r="2539">
          <cell r="A2539">
            <v>36761</v>
          </cell>
          <cell r="B2539" t="str">
            <v>Rant &amp; Rave</v>
          </cell>
          <cell r="H2539" t="str">
            <v>August</v>
          </cell>
          <cell r="I2539">
            <v>3</v>
          </cell>
          <cell r="J2539">
            <v>8</v>
          </cell>
        </row>
        <row r="2540">
          <cell r="A2540">
            <v>36761</v>
          </cell>
          <cell r="B2540" t="str">
            <v>Rant &amp; Rave(#3)</v>
          </cell>
          <cell r="H2540" t="str">
            <v>August</v>
          </cell>
          <cell r="I2540">
            <v>3</v>
          </cell>
          <cell r="J2540">
            <v>8</v>
          </cell>
        </row>
        <row r="2541">
          <cell r="A2541">
            <v>36761</v>
          </cell>
          <cell r="B2541" t="str">
            <v>Mendhi</v>
          </cell>
          <cell r="H2541" t="str">
            <v>August</v>
          </cell>
          <cell r="I2541">
            <v>3</v>
          </cell>
          <cell r="J2541">
            <v>8</v>
          </cell>
        </row>
        <row r="2542">
          <cell r="A2542">
            <v>36761</v>
          </cell>
          <cell r="B2542" t="str">
            <v>Lee Harvin</v>
          </cell>
          <cell r="H2542" t="str">
            <v>August</v>
          </cell>
          <cell r="I2542">
            <v>3</v>
          </cell>
          <cell r="J2542">
            <v>8</v>
          </cell>
        </row>
        <row r="2543">
          <cell r="A2543">
            <v>36761</v>
          </cell>
          <cell r="B2543" t="str">
            <v>Laser Crystal</v>
          </cell>
          <cell r="H2543" t="str">
            <v>August</v>
          </cell>
          <cell r="I2543">
            <v>3</v>
          </cell>
          <cell r="J2543">
            <v>8</v>
          </cell>
        </row>
        <row r="2544">
          <cell r="A2544">
            <v>36761</v>
          </cell>
          <cell r="B2544" t="str">
            <v>Paid</v>
          </cell>
          <cell r="H2544" t="str">
            <v>August</v>
          </cell>
          <cell r="I2544">
            <v>3</v>
          </cell>
          <cell r="J2544">
            <v>8</v>
          </cell>
        </row>
        <row r="2545">
          <cell r="A2545">
            <v>36761</v>
          </cell>
          <cell r="B2545" t="str">
            <v>Turnstile</v>
          </cell>
          <cell r="H2545" t="str">
            <v>August</v>
          </cell>
          <cell r="I2545">
            <v>3</v>
          </cell>
          <cell r="J2545">
            <v>8</v>
          </cell>
        </row>
        <row r="2546">
          <cell r="A2546">
            <v>36762</v>
          </cell>
          <cell r="B2546" t="str">
            <v>E.T.</v>
          </cell>
          <cell r="H2546" t="str">
            <v>August</v>
          </cell>
          <cell r="I2546">
            <v>3</v>
          </cell>
          <cell r="J2546">
            <v>8</v>
          </cell>
        </row>
        <row r="2547">
          <cell r="A2547">
            <v>36762</v>
          </cell>
          <cell r="B2547" t="str">
            <v>Lucy's</v>
          </cell>
          <cell r="H2547" t="str">
            <v>August</v>
          </cell>
          <cell r="I2547">
            <v>3</v>
          </cell>
          <cell r="J2547">
            <v>8</v>
          </cell>
        </row>
        <row r="2548">
          <cell r="A2548">
            <v>36762</v>
          </cell>
          <cell r="B2548" t="str">
            <v>Backdraft</v>
          </cell>
          <cell r="H2548" t="str">
            <v>August</v>
          </cell>
          <cell r="I2548">
            <v>3</v>
          </cell>
          <cell r="J2548">
            <v>8</v>
          </cell>
        </row>
        <row r="2549">
          <cell r="A2549">
            <v>36762</v>
          </cell>
          <cell r="B2549" t="str">
            <v>Studio Backlot</v>
          </cell>
          <cell r="H2549" t="str">
            <v>August</v>
          </cell>
          <cell r="I2549">
            <v>3</v>
          </cell>
          <cell r="J2549">
            <v>8</v>
          </cell>
        </row>
        <row r="2550">
          <cell r="A2550">
            <v>36762</v>
          </cell>
          <cell r="B2550" t="str">
            <v>J. Outfitters</v>
          </cell>
          <cell r="H2550" t="str">
            <v>August</v>
          </cell>
          <cell r="I2550">
            <v>3</v>
          </cell>
          <cell r="J2550">
            <v>8</v>
          </cell>
        </row>
        <row r="2551">
          <cell r="A2551">
            <v>36762</v>
          </cell>
          <cell r="B2551" t="str">
            <v>Uni. Studios Store</v>
          </cell>
          <cell r="H2551" t="str">
            <v>August</v>
          </cell>
          <cell r="I2551">
            <v>3</v>
          </cell>
          <cell r="J2551">
            <v>8</v>
          </cell>
        </row>
        <row r="2552">
          <cell r="A2552">
            <v>36762</v>
          </cell>
          <cell r="B2552" t="str">
            <v>Universal Film Co.</v>
          </cell>
          <cell r="H2552" t="str">
            <v>August</v>
          </cell>
          <cell r="I2552">
            <v>3</v>
          </cell>
          <cell r="J2552">
            <v>8</v>
          </cell>
        </row>
        <row r="2553">
          <cell r="A2553">
            <v>36762</v>
          </cell>
          <cell r="B2553" t="str">
            <v>Totally Nick</v>
          </cell>
          <cell r="H2553" t="str">
            <v>August</v>
          </cell>
          <cell r="I2553">
            <v>3</v>
          </cell>
          <cell r="J2553">
            <v>8</v>
          </cell>
        </row>
        <row r="2554">
          <cell r="A2554">
            <v>36762</v>
          </cell>
          <cell r="B2554" t="str">
            <v>Sweet Liberty</v>
          </cell>
          <cell r="H2554" t="str">
            <v>August</v>
          </cell>
          <cell r="I2554">
            <v>3</v>
          </cell>
          <cell r="J2554">
            <v>8</v>
          </cell>
        </row>
        <row r="2555">
          <cell r="A2555">
            <v>36762</v>
          </cell>
          <cell r="B2555" t="str">
            <v>Tram Tour Kiosk</v>
          </cell>
          <cell r="H2555" t="str">
            <v>August</v>
          </cell>
          <cell r="I2555">
            <v>3</v>
          </cell>
          <cell r="J2555">
            <v>8</v>
          </cell>
        </row>
        <row r="2556">
          <cell r="A2556">
            <v>36762</v>
          </cell>
          <cell r="B2556" t="str">
            <v xml:space="preserve">Tram Central </v>
          </cell>
          <cell r="H2556" t="str">
            <v>August</v>
          </cell>
          <cell r="I2556">
            <v>3</v>
          </cell>
          <cell r="J2556">
            <v>8</v>
          </cell>
        </row>
        <row r="2557">
          <cell r="A2557">
            <v>36762</v>
          </cell>
          <cell r="B2557" t="str">
            <v>Studio Styles</v>
          </cell>
          <cell r="H2557" t="str">
            <v>August</v>
          </cell>
          <cell r="I2557">
            <v>3</v>
          </cell>
          <cell r="J2557">
            <v>8</v>
          </cell>
        </row>
        <row r="2558">
          <cell r="A2558">
            <v>36762</v>
          </cell>
          <cell r="B2558" t="str">
            <v>Cartooniversal</v>
          </cell>
          <cell r="H2558" t="str">
            <v>August</v>
          </cell>
          <cell r="I2558">
            <v>3</v>
          </cell>
          <cell r="J2558">
            <v>8</v>
          </cell>
        </row>
        <row r="2559">
          <cell r="A2559">
            <v>36762</v>
          </cell>
          <cell r="B2559" t="str">
            <v>Universal Ranch</v>
          </cell>
          <cell r="H2559" t="str">
            <v>August</v>
          </cell>
          <cell r="I2559">
            <v>3</v>
          </cell>
          <cell r="J2559">
            <v>8</v>
          </cell>
        </row>
        <row r="2560">
          <cell r="A2560">
            <v>36762</v>
          </cell>
          <cell r="B2560" t="str">
            <v>Time Depot</v>
          </cell>
          <cell r="H2560" t="str">
            <v>August</v>
          </cell>
          <cell r="I2560">
            <v>3</v>
          </cell>
          <cell r="J2560">
            <v>8</v>
          </cell>
        </row>
        <row r="2561">
          <cell r="A2561">
            <v>36762</v>
          </cell>
          <cell r="B2561" t="str">
            <v xml:space="preserve">Hats Off </v>
          </cell>
          <cell r="H2561" t="str">
            <v>August</v>
          </cell>
          <cell r="I2561">
            <v>3</v>
          </cell>
          <cell r="J2561">
            <v>8</v>
          </cell>
        </row>
        <row r="2562">
          <cell r="A2562">
            <v>36762</v>
          </cell>
          <cell r="B2562" t="str">
            <v>Carts</v>
          </cell>
          <cell r="H2562" t="str">
            <v>August</v>
          </cell>
          <cell r="I2562">
            <v>3</v>
          </cell>
          <cell r="J2562">
            <v>8</v>
          </cell>
        </row>
        <row r="2563">
          <cell r="A2563">
            <v>36762</v>
          </cell>
          <cell r="B2563" t="str">
            <v>Silver Screen</v>
          </cell>
          <cell r="H2563" t="str">
            <v>August</v>
          </cell>
          <cell r="I2563">
            <v>3</v>
          </cell>
          <cell r="J2563">
            <v>8</v>
          </cell>
        </row>
        <row r="2564">
          <cell r="A2564">
            <v>36762</v>
          </cell>
          <cell r="B2564" t="str">
            <v>Take One</v>
          </cell>
          <cell r="H2564" t="str">
            <v>August</v>
          </cell>
          <cell r="I2564">
            <v>3</v>
          </cell>
          <cell r="J2564">
            <v>8</v>
          </cell>
        </row>
        <row r="2565">
          <cell r="A2565">
            <v>36762</v>
          </cell>
          <cell r="B2565" t="str">
            <v>Animal Stars</v>
          </cell>
          <cell r="H2565" t="str">
            <v>August</v>
          </cell>
          <cell r="I2565">
            <v>3</v>
          </cell>
          <cell r="J2565">
            <v>8</v>
          </cell>
        </row>
        <row r="2566">
          <cell r="A2566">
            <v>36762</v>
          </cell>
          <cell r="B2566" t="str">
            <v>Mode Extreme</v>
          </cell>
          <cell r="H2566" t="str">
            <v>August</v>
          </cell>
          <cell r="I2566">
            <v>3</v>
          </cell>
          <cell r="J2566">
            <v>8</v>
          </cell>
        </row>
        <row r="2567">
          <cell r="A2567">
            <v>36762</v>
          </cell>
          <cell r="B2567" t="str">
            <v>T2 - Gear &amp; Supply</v>
          </cell>
          <cell r="H2567" t="str">
            <v>August</v>
          </cell>
          <cell r="I2567">
            <v>3</v>
          </cell>
          <cell r="J2567">
            <v>8</v>
          </cell>
        </row>
        <row r="2568">
          <cell r="A2568">
            <v>36762</v>
          </cell>
          <cell r="B2568" t="str">
            <v>Carnival Games</v>
          </cell>
          <cell r="H2568" t="str">
            <v>August</v>
          </cell>
          <cell r="I2568">
            <v>3</v>
          </cell>
          <cell r="J2568">
            <v>8</v>
          </cell>
        </row>
        <row r="2569">
          <cell r="A2569">
            <v>36762</v>
          </cell>
          <cell r="B2569" t="str">
            <v>Concessionaires</v>
          </cell>
          <cell r="H2569" t="str">
            <v>August</v>
          </cell>
          <cell r="I2569">
            <v>3</v>
          </cell>
          <cell r="J2569">
            <v>8</v>
          </cell>
        </row>
        <row r="2570">
          <cell r="A2570">
            <v>36762</v>
          </cell>
          <cell r="B2570" t="str">
            <v>Warehouse</v>
          </cell>
          <cell r="H2570" t="str">
            <v>August</v>
          </cell>
          <cell r="I2570">
            <v>3</v>
          </cell>
          <cell r="J2570">
            <v>8</v>
          </cell>
        </row>
        <row r="2571">
          <cell r="A2571">
            <v>36762</v>
          </cell>
          <cell r="B2571" t="str">
            <v>Western (Leather)</v>
          </cell>
          <cell r="H2571" t="str">
            <v>August</v>
          </cell>
          <cell r="I2571">
            <v>3</v>
          </cell>
          <cell r="J2571">
            <v>8</v>
          </cell>
        </row>
        <row r="2572">
          <cell r="A2572">
            <v>36762</v>
          </cell>
          <cell r="B2572" t="str">
            <v>Animal Stars Carts</v>
          </cell>
          <cell r="H2572" t="str">
            <v>August</v>
          </cell>
          <cell r="I2572">
            <v>3</v>
          </cell>
          <cell r="J2572">
            <v>8</v>
          </cell>
        </row>
        <row r="2573">
          <cell r="A2573">
            <v>36762</v>
          </cell>
          <cell r="B2573" t="str">
            <v>Blues Brothers Cart</v>
          </cell>
          <cell r="H2573" t="str">
            <v>August</v>
          </cell>
          <cell r="I2573">
            <v>3</v>
          </cell>
          <cell r="J2573">
            <v>8</v>
          </cell>
        </row>
        <row r="2574">
          <cell r="A2574">
            <v>36762</v>
          </cell>
          <cell r="B2574" t="str">
            <v>Tram Cart</v>
          </cell>
          <cell r="H2574" t="str">
            <v>August</v>
          </cell>
          <cell r="I2574">
            <v>3</v>
          </cell>
          <cell r="J2574">
            <v>8</v>
          </cell>
        </row>
        <row r="2575">
          <cell r="A2575">
            <v>36762</v>
          </cell>
          <cell r="B2575" t="str">
            <v>Cartooniversal Cart</v>
          </cell>
          <cell r="H2575" t="str">
            <v>August</v>
          </cell>
          <cell r="I2575">
            <v>3</v>
          </cell>
          <cell r="J2575">
            <v>8</v>
          </cell>
        </row>
        <row r="2576">
          <cell r="A2576">
            <v>36762</v>
          </cell>
          <cell r="B2576" t="str">
            <v>Ranch Cart</v>
          </cell>
          <cell r="H2576" t="str">
            <v>August</v>
          </cell>
          <cell r="I2576">
            <v>3</v>
          </cell>
          <cell r="J2576">
            <v>8</v>
          </cell>
        </row>
        <row r="2577">
          <cell r="A2577">
            <v>36762</v>
          </cell>
          <cell r="B2577" t="str">
            <v>None</v>
          </cell>
          <cell r="H2577" t="str">
            <v>August</v>
          </cell>
          <cell r="I2577">
            <v>3</v>
          </cell>
          <cell r="J2577">
            <v>8</v>
          </cell>
        </row>
        <row r="2578">
          <cell r="A2578">
            <v>36762</v>
          </cell>
          <cell r="B2578" t="str">
            <v>None</v>
          </cell>
          <cell r="H2578" t="str">
            <v>August</v>
          </cell>
          <cell r="I2578">
            <v>3</v>
          </cell>
          <cell r="J2578">
            <v>8</v>
          </cell>
        </row>
        <row r="2579">
          <cell r="A2579">
            <v>36762</v>
          </cell>
          <cell r="B2579" t="str">
            <v>Nickelodeon Cart</v>
          </cell>
          <cell r="H2579" t="str">
            <v>August</v>
          </cell>
          <cell r="I2579">
            <v>3</v>
          </cell>
          <cell r="J2579">
            <v>8</v>
          </cell>
        </row>
        <row r="2580">
          <cell r="A2580">
            <v>36762</v>
          </cell>
          <cell r="B2580" t="str">
            <v>None</v>
          </cell>
          <cell r="H2580" t="str">
            <v>August</v>
          </cell>
          <cell r="I2580">
            <v>3</v>
          </cell>
          <cell r="J2580">
            <v>8</v>
          </cell>
        </row>
        <row r="2581">
          <cell r="A2581">
            <v>36762</v>
          </cell>
          <cell r="B2581" t="str">
            <v>Bubble Cart</v>
          </cell>
          <cell r="H2581" t="str">
            <v>August</v>
          </cell>
          <cell r="I2581">
            <v>3</v>
          </cell>
          <cell r="J2581">
            <v>8</v>
          </cell>
        </row>
        <row r="2582">
          <cell r="A2582">
            <v>36762</v>
          </cell>
          <cell r="B2582" t="str">
            <v>Globe Cart</v>
          </cell>
          <cell r="H2582" t="str">
            <v>August</v>
          </cell>
          <cell r="I2582">
            <v>3</v>
          </cell>
          <cell r="J2582">
            <v>8</v>
          </cell>
        </row>
        <row r="2583">
          <cell r="A2583">
            <v>36762</v>
          </cell>
          <cell r="B2583" t="str">
            <v>Vending</v>
          </cell>
          <cell r="H2583" t="str">
            <v>August</v>
          </cell>
          <cell r="I2583">
            <v>3</v>
          </cell>
          <cell r="J2583">
            <v>8</v>
          </cell>
        </row>
        <row r="2584">
          <cell r="A2584">
            <v>36762</v>
          </cell>
          <cell r="B2584" t="str">
            <v>Hwd. Photo.</v>
          </cell>
          <cell r="H2584" t="str">
            <v>August</v>
          </cell>
          <cell r="I2584">
            <v>3</v>
          </cell>
          <cell r="J2584">
            <v>8</v>
          </cell>
        </row>
        <row r="2585">
          <cell r="A2585">
            <v>36762</v>
          </cell>
          <cell r="B2585" t="str">
            <v>JP Image</v>
          </cell>
          <cell r="H2585" t="str">
            <v>August</v>
          </cell>
          <cell r="I2585">
            <v>3</v>
          </cell>
          <cell r="J2585">
            <v>8</v>
          </cell>
        </row>
        <row r="2586">
          <cell r="A2586">
            <v>36762</v>
          </cell>
          <cell r="B2586" t="str">
            <v>Colorvision</v>
          </cell>
          <cell r="H2586" t="str">
            <v>August</v>
          </cell>
          <cell r="I2586">
            <v>3</v>
          </cell>
          <cell r="J2586">
            <v>8</v>
          </cell>
        </row>
        <row r="2587">
          <cell r="A2587">
            <v>36762</v>
          </cell>
          <cell r="B2587" t="str">
            <v>Rant &amp; Rave</v>
          </cell>
          <cell r="H2587" t="str">
            <v>August</v>
          </cell>
          <cell r="I2587">
            <v>3</v>
          </cell>
          <cell r="J2587">
            <v>8</v>
          </cell>
        </row>
        <row r="2588">
          <cell r="A2588">
            <v>36762</v>
          </cell>
          <cell r="B2588" t="str">
            <v>Rant &amp; Rave(#3)</v>
          </cell>
          <cell r="H2588" t="str">
            <v>August</v>
          </cell>
          <cell r="I2588">
            <v>3</v>
          </cell>
          <cell r="J2588">
            <v>8</v>
          </cell>
        </row>
        <row r="2589">
          <cell r="A2589">
            <v>36762</v>
          </cell>
          <cell r="B2589" t="str">
            <v>Mendhi</v>
          </cell>
          <cell r="H2589" t="str">
            <v>August</v>
          </cell>
          <cell r="I2589">
            <v>3</v>
          </cell>
          <cell r="J2589">
            <v>8</v>
          </cell>
        </row>
        <row r="2590">
          <cell r="A2590">
            <v>36762</v>
          </cell>
          <cell r="B2590" t="str">
            <v>Lee Harvin</v>
          </cell>
          <cell r="H2590" t="str">
            <v>August</v>
          </cell>
          <cell r="I2590">
            <v>3</v>
          </cell>
          <cell r="J2590">
            <v>8</v>
          </cell>
        </row>
        <row r="2591">
          <cell r="A2591">
            <v>36762</v>
          </cell>
          <cell r="B2591" t="str">
            <v>Laser Crystal</v>
          </cell>
          <cell r="H2591" t="str">
            <v>August</v>
          </cell>
          <cell r="I2591">
            <v>3</v>
          </cell>
          <cell r="J2591">
            <v>8</v>
          </cell>
        </row>
        <row r="2592">
          <cell r="A2592">
            <v>36762</v>
          </cell>
          <cell r="B2592" t="str">
            <v>Paid</v>
          </cell>
          <cell r="H2592" t="str">
            <v>August</v>
          </cell>
          <cell r="I2592">
            <v>3</v>
          </cell>
          <cell r="J2592">
            <v>8</v>
          </cell>
        </row>
        <row r="2593">
          <cell r="A2593">
            <v>36762</v>
          </cell>
          <cell r="B2593" t="str">
            <v>Turnstile</v>
          </cell>
          <cell r="H2593" t="str">
            <v>August</v>
          </cell>
          <cell r="I2593">
            <v>3</v>
          </cell>
          <cell r="J2593">
            <v>8</v>
          </cell>
        </row>
        <row r="2594">
          <cell r="A2594">
            <v>36763</v>
          </cell>
          <cell r="B2594" t="str">
            <v>E.T.</v>
          </cell>
          <cell r="H2594" t="str">
            <v>August</v>
          </cell>
          <cell r="I2594">
            <v>3</v>
          </cell>
          <cell r="J2594">
            <v>8</v>
          </cell>
        </row>
        <row r="2595">
          <cell r="A2595">
            <v>36763</v>
          </cell>
          <cell r="B2595" t="str">
            <v>Lucy's</v>
          </cell>
          <cell r="H2595" t="str">
            <v>August</v>
          </cell>
          <cell r="I2595">
            <v>3</v>
          </cell>
          <cell r="J2595">
            <v>8</v>
          </cell>
        </row>
        <row r="2596">
          <cell r="A2596">
            <v>36763</v>
          </cell>
          <cell r="B2596" t="str">
            <v>Backdraft</v>
          </cell>
          <cell r="H2596" t="str">
            <v>August</v>
          </cell>
          <cell r="I2596">
            <v>3</v>
          </cell>
          <cell r="J2596">
            <v>8</v>
          </cell>
        </row>
        <row r="2597">
          <cell r="A2597">
            <v>36763</v>
          </cell>
          <cell r="B2597" t="str">
            <v>Studio Backlot</v>
          </cell>
          <cell r="H2597" t="str">
            <v>August</v>
          </cell>
          <cell r="I2597">
            <v>3</v>
          </cell>
          <cell r="J2597">
            <v>8</v>
          </cell>
        </row>
        <row r="2598">
          <cell r="A2598">
            <v>36763</v>
          </cell>
          <cell r="B2598" t="str">
            <v>J. Outfitters</v>
          </cell>
          <cell r="H2598" t="str">
            <v>August</v>
          </cell>
          <cell r="I2598">
            <v>3</v>
          </cell>
          <cell r="J2598">
            <v>8</v>
          </cell>
        </row>
        <row r="2599">
          <cell r="A2599">
            <v>36763</v>
          </cell>
          <cell r="B2599" t="str">
            <v>Uni. Studios Store</v>
          </cell>
          <cell r="H2599" t="str">
            <v>August</v>
          </cell>
          <cell r="I2599">
            <v>3</v>
          </cell>
          <cell r="J2599">
            <v>8</v>
          </cell>
        </row>
        <row r="2600">
          <cell r="A2600">
            <v>36763</v>
          </cell>
          <cell r="B2600" t="str">
            <v>Universal Film Co.</v>
          </cell>
          <cell r="H2600" t="str">
            <v>August</v>
          </cell>
          <cell r="I2600">
            <v>3</v>
          </cell>
          <cell r="J2600">
            <v>8</v>
          </cell>
        </row>
        <row r="2601">
          <cell r="A2601">
            <v>36763</v>
          </cell>
          <cell r="B2601" t="str">
            <v>Totally Nick</v>
          </cell>
          <cell r="H2601" t="str">
            <v>August</v>
          </cell>
          <cell r="I2601">
            <v>3</v>
          </cell>
          <cell r="J2601">
            <v>8</v>
          </cell>
        </row>
        <row r="2602">
          <cell r="A2602">
            <v>36763</v>
          </cell>
          <cell r="B2602" t="str">
            <v>Sweet Liberty</v>
          </cell>
          <cell r="H2602" t="str">
            <v>August</v>
          </cell>
          <cell r="I2602">
            <v>3</v>
          </cell>
          <cell r="J2602">
            <v>8</v>
          </cell>
        </row>
        <row r="2603">
          <cell r="A2603">
            <v>36763</v>
          </cell>
          <cell r="B2603" t="str">
            <v>Tram Tour Kiosk</v>
          </cell>
          <cell r="H2603" t="str">
            <v>August</v>
          </cell>
          <cell r="I2603">
            <v>3</v>
          </cell>
          <cell r="J2603">
            <v>8</v>
          </cell>
        </row>
        <row r="2604">
          <cell r="A2604">
            <v>36763</v>
          </cell>
          <cell r="B2604" t="str">
            <v xml:space="preserve">Tram Central </v>
          </cell>
          <cell r="H2604" t="str">
            <v>August</v>
          </cell>
          <cell r="I2604">
            <v>3</v>
          </cell>
          <cell r="J2604">
            <v>8</v>
          </cell>
        </row>
        <row r="2605">
          <cell r="A2605">
            <v>36763</v>
          </cell>
          <cell r="B2605" t="str">
            <v>Studio Styles</v>
          </cell>
          <cell r="H2605" t="str">
            <v>August</v>
          </cell>
          <cell r="I2605">
            <v>3</v>
          </cell>
          <cell r="J2605">
            <v>8</v>
          </cell>
        </row>
        <row r="2606">
          <cell r="A2606">
            <v>36763</v>
          </cell>
          <cell r="B2606" t="str">
            <v>Cartooniversal</v>
          </cell>
          <cell r="H2606" t="str">
            <v>August</v>
          </cell>
          <cell r="I2606">
            <v>3</v>
          </cell>
          <cell r="J2606">
            <v>8</v>
          </cell>
        </row>
        <row r="2607">
          <cell r="A2607">
            <v>36763</v>
          </cell>
          <cell r="B2607" t="str">
            <v>Universal Ranch</v>
          </cell>
          <cell r="H2607" t="str">
            <v>August</v>
          </cell>
          <cell r="I2607">
            <v>3</v>
          </cell>
          <cell r="J2607">
            <v>8</v>
          </cell>
        </row>
        <row r="2608">
          <cell r="A2608">
            <v>36763</v>
          </cell>
          <cell r="B2608" t="str">
            <v>Time Depot</v>
          </cell>
          <cell r="H2608" t="str">
            <v>August</v>
          </cell>
          <cell r="I2608">
            <v>3</v>
          </cell>
          <cell r="J2608">
            <v>8</v>
          </cell>
        </row>
        <row r="2609">
          <cell r="A2609">
            <v>36763</v>
          </cell>
          <cell r="B2609" t="str">
            <v xml:space="preserve">Hats Off </v>
          </cell>
          <cell r="H2609" t="str">
            <v>August</v>
          </cell>
          <cell r="I2609">
            <v>3</v>
          </cell>
          <cell r="J2609">
            <v>8</v>
          </cell>
        </row>
        <row r="2610">
          <cell r="A2610">
            <v>36763</v>
          </cell>
          <cell r="B2610" t="str">
            <v>Carts</v>
          </cell>
          <cell r="H2610" t="str">
            <v>August</v>
          </cell>
          <cell r="I2610">
            <v>3</v>
          </cell>
          <cell r="J2610">
            <v>8</v>
          </cell>
        </row>
        <row r="2611">
          <cell r="A2611">
            <v>36763</v>
          </cell>
          <cell r="B2611" t="str">
            <v>Silver Screen</v>
          </cell>
          <cell r="H2611" t="str">
            <v>August</v>
          </cell>
          <cell r="I2611">
            <v>3</v>
          </cell>
          <cell r="J2611">
            <v>8</v>
          </cell>
        </row>
        <row r="2612">
          <cell r="A2612">
            <v>36763</v>
          </cell>
          <cell r="B2612" t="str">
            <v>Take One</v>
          </cell>
          <cell r="H2612" t="str">
            <v>August</v>
          </cell>
          <cell r="I2612">
            <v>3</v>
          </cell>
          <cell r="J2612">
            <v>8</v>
          </cell>
        </row>
        <row r="2613">
          <cell r="A2613">
            <v>36763</v>
          </cell>
          <cell r="B2613" t="str">
            <v>Animal Stars</v>
          </cell>
          <cell r="H2613" t="str">
            <v>August</v>
          </cell>
          <cell r="I2613">
            <v>3</v>
          </cell>
          <cell r="J2613">
            <v>8</v>
          </cell>
        </row>
        <row r="2614">
          <cell r="A2614">
            <v>36763</v>
          </cell>
          <cell r="B2614" t="str">
            <v>Mode Extreme</v>
          </cell>
          <cell r="H2614" t="str">
            <v>August</v>
          </cell>
          <cell r="I2614">
            <v>3</v>
          </cell>
          <cell r="J2614">
            <v>8</v>
          </cell>
        </row>
        <row r="2615">
          <cell r="A2615">
            <v>36763</v>
          </cell>
          <cell r="B2615" t="str">
            <v>T2 - Gear &amp; Supply</v>
          </cell>
          <cell r="H2615" t="str">
            <v>August</v>
          </cell>
          <cell r="I2615">
            <v>3</v>
          </cell>
          <cell r="J2615">
            <v>8</v>
          </cell>
        </row>
        <row r="2616">
          <cell r="A2616">
            <v>36763</v>
          </cell>
          <cell r="B2616" t="str">
            <v>Carnival Games</v>
          </cell>
          <cell r="H2616" t="str">
            <v>August</v>
          </cell>
          <cell r="I2616">
            <v>3</v>
          </cell>
          <cell r="J2616">
            <v>8</v>
          </cell>
        </row>
        <row r="2617">
          <cell r="A2617">
            <v>36763</v>
          </cell>
          <cell r="B2617" t="str">
            <v>Concessionaires</v>
          </cell>
          <cell r="H2617" t="str">
            <v>August</v>
          </cell>
          <cell r="I2617">
            <v>3</v>
          </cell>
          <cell r="J2617">
            <v>8</v>
          </cell>
        </row>
        <row r="2618">
          <cell r="A2618">
            <v>36763</v>
          </cell>
          <cell r="B2618" t="str">
            <v>Warehouse</v>
          </cell>
          <cell r="H2618" t="str">
            <v>August</v>
          </cell>
          <cell r="I2618">
            <v>3</v>
          </cell>
          <cell r="J2618">
            <v>8</v>
          </cell>
        </row>
        <row r="2619">
          <cell r="A2619">
            <v>36763</v>
          </cell>
          <cell r="B2619" t="str">
            <v>Western (Leather)</v>
          </cell>
          <cell r="H2619" t="str">
            <v>August</v>
          </cell>
          <cell r="I2619">
            <v>3</v>
          </cell>
          <cell r="J2619">
            <v>8</v>
          </cell>
        </row>
        <row r="2620">
          <cell r="A2620">
            <v>36763</v>
          </cell>
          <cell r="B2620" t="str">
            <v>Animal Stars Carts</v>
          </cell>
          <cell r="H2620" t="str">
            <v>August</v>
          </cell>
          <cell r="I2620">
            <v>3</v>
          </cell>
          <cell r="J2620">
            <v>8</v>
          </cell>
        </row>
        <row r="2621">
          <cell r="A2621">
            <v>36763</v>
          </cell>
          <cell r="B2621" t="str">
            <v>Blues Brothers Cart</v>
          </cell>
          <cell r="H2621" t="str">
            <v>August</v>
          </cell>
          <cell r="I2621">
            <v>3</v>
          </cell>
          <cell r="J2621">
            <v>8</v>
          </cell>
        </row>
        <row r="2622">
          <cell r="A2622">
            <v>36763</v>
          </cell>
          <cell r="B2622" t="str">
            <v>Tram Cart</v>
          </cell>
          <cell r="H2622" t="str">
            <v>August</v>
          </cell>
          <cell r="I2622">
            <v>3</v>
          </cell>
          <cell r="J2622">
            <v>8</v>
          </cell>
        </row>
        <row r="2623">
          <cell r="A2623">
            <v>36763</v>
          </cell>
          <cell r="B2623" t="str">
            <v>Cartooniversal Cart</v>
          </cell>
          <cell r="H2623" t="str">
            <v>August</v>
          </cell>
          <cell r="I2623">
            <v>3</v>
          </cell>
          <cell r="J2623">
            <v>8</v>
          </cell>
        </row>
        <row r="2624">
          <cell r="A2624">
            <v>36763</v>
          </cell>
          <cell r="B2624" t="str">
            <v>Ranch Cart</v>
          </cell>
          <cell r="H2624" t="str">
            <v>August</v>
          </cell>
          <cell r="I2624">
            <v>3</v>
          </cell>
          <cell r="J2624">
            <v>8</v>
          </cell>
        </row>
        <row r="2625">
          <cell r="A2625">
            <v>36763</v>
          </cell>
          <cell r="B2625" t="str">
            <v>None</v>
          </cell>
          <cell r="H2625" t="str">
            <v>August</v>
          </cell>
          <cell r="I2625">
            <v>3</v>
          </cell>
          <cell r="J2625">
            <v>8</v>
          </cell>
        </row>
        <row r="2626">
          <cell r="A2626">
            <v>36763</v>
          </cell>
          <cell r="B2626" t="str">
            <v>None</v>
          </cell>
          <cell r="H2626" t="str">
            <v>August</v>
          </cell>
          <cell r="I2626">
            <v>3</v>
          </cell>
          <cell r="J2626">
            <v>8</v>
          </cell>
        </row>
        <row r="2627">
          <cell r="A2627">
            <v>36763</v>
          </cell>
          <cell r="B2627" t="str">
            <v>Nickelodeon Cart</v>
          </cell>
          <cell r="H2627" t="str">
            <v>August</v>
          </cell>
          <cell r="I2627">
            <v>3</v>
          </cell>
          <cell r="J2627">
            <v>8</v>
          </cell>
        </row>
        <row r="2628">
          <cell r="A2628">
            <v>36763</v>
          </cell>
          <cell r="B2628" t="str">
            <v>None</v>
          </cell>
          <cell r="H2628" t="str">
            <v>August</v>
          </cell>
          <cell r="I2628">
            <v>3</v>
          </cell>
          <cell r="J2628">
            <v>8</v>
          </cell>
        </row>
        <row r="2629">
          <cell r="A2629">
            <v>36763</v>
          </cell>
          <cell r="B2629" t="str">
            <v>Bubble Cart</v>
          </cell>
          <cell r="H2629" t="str">
            <v>August</v>
          </cell>
          <cell r="I2629">
            <v>3</v>
          </cell>
          <cell r="J2629">
            <v>8</v>
          </cell>
        </row>
        <row r="2630">
          <cell r="A2630">
            <v>36763</v>
          </cell>
          <cell r="B2630" t="str">
            <v>Globe Cart</v>
          </cell>
          <cell r="H2630" t="str">
            <v>August</v>
          </cell>
          <cell r="I2630">
            <v>3</v>
          </cell>
          <cell r="J2630">
            <v>8</v>
          </cell>
        </row>
        <row r="2631">
          <cell r="A2631">
            <v>36763</v>
          </cell>
          <cell r="B2631" t="str">
            <v>Vending</v>
          </cell>
          <cell r="H2631" t="str">
            <v>August</v>
          </cell>
          <cell r="I2631">
            <v>3</v>
          </cell>
          <cell r="J2631">
            <v>8</v>
          </cell>
        </row>
        <row r="2632">
          <cell r="A2632">
            <v>36763</v>
          </cell>
          <cell r="B2632" t="str">
            <v>Hwd. Photo.</v>
          </cell>
          <cell r="H2632" t="str">
            <v>August</v>
          </cell>
          <cell r="I2632">
            <v>3</v>
          </cell>
          <cell r="J2632">
            <v>8</v>
          </cell>
        </row>
        <row r="2633">
          <cell r="A2633">
            <v>36763</v>
          </cell>
          <cell r="B2633" t="str">
            <v>JP Image</v>
          </cell>
          <cell r="H2633" t="str">
            <v>August</v>
          </cell>
          <cell r="I2633">
            <v>3</v>
          </cell>
          <cell r="J2633">
            <v>8</v>
          </cell>
        </row>
        <row r="2634">
          <cell r="A2634">
            <v>36763</v>
          </cell>
          <cell r="B2634" t="str">
            <v>Colorvision</v>
          </cell>
          <cell r="H2634" t="str">
            <v>August</v>
          </cell>
          <cell r="I2634">
            <v>3</v>
          </cell>
          <cell r="J2634">
            <v>8</v>
          </cell>
        </row>
        <row r="2635">
          <cell r="A2635">
            <v>36763</v>
          </cell>
          <cell r="B2635" t="str">
            <v>Rant &amp; Rave</v>
          </cell>
          <cell r="H2635" t="str">
            <v>August</v>
          </cell>
          <cell r="I2635">
            <v>3</v>
          </cell>
          <cell r="J2635">
            <v>8</v>
          </cell>
        </row>
        <row r="2636">
          <cell r="A2636">
            <v>36763</v>
          </cell>
          <cell r="B2636" t="str">
            <v>Rant &amp; Rave(#3)</v>
          </cell>
          <cell r="H2636" t="str">
            <v>August</v>
          </cell>
          <cell r="I2636">
            <v>3</v>
          </cell>
          <cell r="J2636">
            <v>8</v>
          </cell>
        </row>
        <row r="2637">
          <cell r="A2637">
            <v>36763</v>
          </cell>
          <cell r="B2637" t="str">
            <v>Mendhi</v>
          </cell>
          <cell r="H2637" t="str">
            <v>August</v>
          </cell>
          <cell r="I2637">
            <v>3</v>
          </cell>
          <cell r="J2637">
            <v>8</v>
          </cell>
        </row>
        <row r="2638">
          <cell r="A2638">
            <v>36763</v>
          </cell>
          <cell r="B2638" t="str">
            <v>Lee Harvin</v>
          </cell>
          <cell r="H2638" t="str">
            <v>August</v>
          </cell>
          <cell r="I2638">
            <v>3</v>
          </cell>
          <cell r="J2638">
            <v>8</v>
          </cell>
        </row>
        <row r="2639">
          <cell r="A2639">
            <v>36763</v>
          </cell>
          <cell r="B2639" t="str">
            <v>Laser Crystal</v>
          </cell>
          <cell r="H2639" t="str">
            <v>August</v>
          </cell>
          <cell r="I2639">
            <v>3</v>
          </cell>
          <cell r="J2639">
            <v>8</v>
          </cell>
        </row>
        <row r="2640">
          <cell r="A2640">
            <v>36763</v>
          </cell>
          <cell r="B2640" t="str">
            <v>Paid</v>
          </cell>
          <cell r="H2640" t="str">
            <v>August</v>
          </cell>
          <cell r="I2640">
            <v>3</v>
          </cell>
          <cell r="J2640">
            <v>8</v>
          </cell>
        </row>
        <row r="2641">
          <cell r="A2641">
            <v>36763</v>
          </cell>
          <cell r="B2641" t="str">
            <v>Turnstile</v>
          </cell>
          <cell r="H2641" t="str">
            <v>August</v>
          </cell>
          <cell r="I2641">
            <v>3</v>
          </cell>
          <cell r="J2641">
            <v>8</v>
          </cell>
        </row>
        <row r="2642">
          <cell r="A2642">
            <v>36764</v>
          </cell>
          <cell r="B2642" t="str">
            <v>E.T.</v>
          </cell>
          <cell r="H2642" t="str">
            <v>August</v>
          </cell>
          <cell r="I2642">
            <v>3</v>
          </cell>
          <cell r="J2642">
            <v>8</v>
          </cell>
        </row>
        <row r="2643">
          <cell r="A2643">
            <v>36764</v>
          </cell>
          <cell r="B2643" t="str">
            <v>Lucy's</v>
          </cell>
          <cell r="H2643" t="str">
            <v>August</v>
          </cell>
          <cell r="I2643">
            <v>3</v>
          </cell>
          <cell r="J2643">
            <v>8</v>
          </cell>
        </row>
        <row r="2644">
          <cell r="A2644">
            <v>36764</v>
          </cell>
          <cell r="B2644" t="str">
            <v>Backdraft</v>
          </cell>
          <cell r="H2644" t="str">
            <v>August</v>
          </cell>
          <cell r="I2644">
            <v>3</v>
          </cell>
          <cell r="J2644">
            <v>8</v>
          </cell>
        </row>
        <row r="2645">
          <cell r="A2645">
            <v>36764</v>
          </cell>
          <cell r="B2645" t="str">
            <v>Studio Backlot</v>
          </cell>
          <cell r="H2645" t="str">
            <v>August</v>
          </cell>
          <cell r="I2645">
            <v>3</v>
          </cell>
          <cell r="J2645">
            <v>8</v>
          </cell>
        </row>
        <row r="2646">
          <cell r="A2646">
            <v>36764</v>
          </cell>
          <cell r="B2646" t="str">
            <v>J. Outfitters</v>
          </cell>
          <cell r="H2646" t="str">
            <v>August</v>
          </cell>
          <cell r="I2646">
            <v>3</v>
          </cell>
          <cell r="J2646">
            <v>8</v>
          </cell>
        </row>
        <row r="2647">
          <cell r="A2647">
            <v>36764</v>
          </cell>
          <cell r="B2647" t="str">
            <v>Uni. Studios Store</v>
          </cell>
          <cell r="H2647" t="str">
            <v>August</v>
          </cell>
          <cell r="I2647">
            <v>3</v>
          </cell>
          <cell r="J2647">
            <v>8</v>
          </cell>
        </row>
        <row r="2648">
          <cell r="A2648">
            <v>36764</v>
          </cell>
          <cell r="B2648" t="str">
            <v>Universal Film Co.</v>
          </cell>
          <cell r="H2648" t="str">
            <v>August</v>
          </cell>
          <cell r="I2648">
            <v>3</v>
          </cell>
          <cell r="J2648">
            <v>8</v>
          </cell>
        </row>
        <row r="2649">
          <cell r="A2649">
            <v>36764</v>
          </cell>
          <cell r="B2649" t="str">
            <v>Totally Nick</v>
          </cell>
          <cell r="H2649" t="str">
            <v>August</v>
          </cell>
          <cell r="I2649">
            <v>3</v>
          </cell>
          <cell r="J2649">
            <v>8</v>
          </cell>
        </row>
        <row r="2650">
          <cell r="A2650">
            <v>36764</v>
          </cell>
          <cell r="B2650" t="str">
            <v>Sweet Liberty</v>
          </cell>
          <cell r="H2650" t="str">
            <v>August</v>
          </cell>
          <cell r="I2650">
            <v>3</v>
          </cell>
          <cell r="J2650">
            <v>8</v>
          </cell>
        </row>
        <row r="2651">
          <cell r="A2651">
            <v>36764</v>
          </cell>
          <cell r="B2651" t="str">
            <v>Tram Tour Kiosk</v>
          </cell>
          <cell r="H2651" t="str">
            <v>August</v>
          </cell>
          <cell r="I2651">
            <v>3</v>
          </cell>
          <cell r="J2651">
            <v>8</v>
          </cell>
        </row>
        <row r="2652">
          <cell r="A2652">
            <v>36764</v>
          </cell>
          <cell r="B2652" t="str">
            <v xml:space="preserve">Tram Central </v>
          </cell>
          <cell r="H2652" t="str">
            <v>August</v>
          </cell>
          <cell r="I2652">
            <v>3</v>
          </cell>
          <cell r="J2652">
            <v>8</v>
          </cell>
        </row>
        <row r="2653">
          <cell r="A2653">
            <v>36764</v>
          </cell>
          <cell r="B2653" t="str">
            <v>Studio Styles</v>
          </cell>
          <cell r="H2653" t="str">
            <v>August</v>
          </cell>
          <cell r="I2653">
            <v>3</v>
          </cell>
          <cell r="J2653">
            <v>8</v>
          </cell>
        </row>
        <row r="2654">
          <cell r="A2654">
            <v>36764</v>
          </cell>
          <cell r="B2654" t="str">
            <v>Cartooniversal</v>
          </cell>
          <cell r="H2654" t="str">
            <v>August</v>
          </cell>
          <cell r="I2654">
            <v>3</v>
          </cell>
          <cell r="J2654">
            <v>8</v>
          </cell>
        </row>
        <row r="2655">
          <cell r="A2655">
            <v>36764</v>
          </cell>
          <cell r="B2655" t="str">
            <v>Universal Ranch</v>
          </cell>
          <cell r="H2655" t="str">
            <v>August</v>
          </cell>
          <cell r="I2655">
            <v>3</v>
          </cell>
          <cell r="J2655">
            <v>8</v>
          </cell>
        </row>
        <row r="2656">
          <cell r="A2656">
            <v>36764</v>
          </cell>
          <cell r="B2656" t="str">
            <v>Time Depot</v>
          </cell>
          <cell r="H2656" t="str">
            <v>August</v>
          </cell>
          <cell r="I2656">
            <v>3</v>
          </cell>
          <cell r="J2656">
            <v>8</v>
          </cell>
        </row>
        <row r="2657">
          <cell r="A2657">
            <v>36764</v>
          </cell>
          <cell r="B2657" t="str">
            <v xml:space="preserve">Hats Off </v>
          </cell>
          <cell r="H2657" t="str">
            <v>August</v>
          </cell>
          <cell r="I2657">
            <v>3</v>
          </cell>
          <cell r="J2657">
            <v>8</v>
          </cell>
        </row>
        <row r="2658">
          <cell r="A2658">
            <v>36764</v>
          </cell>
          <cell r="B2658" t="str">
            <v>Carts</v>
          </cell>
          <cell r="H2658" t="str">
            <v>August</v>
          </cell>
          <cell r="I2658">
            <v>3</v>
          </cell>
          <cell r="J2658">
            <v>8</v>
          </cell>
        </row>
        <row r="2659">
          <cell r="A2659">
            <v>36764</v>
          </cell>
          <cell r="B2659" t="str">
            <v>Silver Screen</v>
          </cell>
          <cell r="H2659" t="str">
            <v>August</v>
          </cell>
          <cell r="I2659">
            <v>3</v>
          </cell>
          <cell r="J2659">
            <v>8</v>
          </cell>
        </row>
        <row r="2660">
          <cell r="A2660">
            <v>36764</v>
          </cell>
          <cell r="B2660" t="str">
            <v>Take One</v>
          </cell>
          <cell r="H2660" t="str">
            <v>August</v>
          </cell>
          <cell r="I2660">
            <v>3</v>
          </cell>
          <cell r="J2660">
            <v>8</v>
          </cell>
        </row>
        <row r="2661">
          <cell r="A2661">
            <v>36764</v>
          </cell>
          <cell r="B2661" t="str">
            <v>Animal Stars</v>
          </cell>
          <cell r="H2661" t="str">
            <v>August</v>
          </cell>
          <cell r="I2661">
            <v>3</v>
          </cell>
          <cell r="J2661">
            <v>8</v>
          </cell>
        </row>
        <row r="2662">
          <cell r="A2662">
            <v>36764</v>
          </cell>
          <cell r="B2662" t="str">
            <v>Mode Extreme</v>
          </cell>
          <cell r="H2662" t="str">
            <v>August</v>
          </cell>
          <cell r="I2662">
            <v>3</v>
          </cell>
          <cell r="J2662">
            <v>8</v>
          </cell>
        </row>
        <row r="2663">
          <cell r="A2663">
            <v>36764</v>
          </cell>
          <cell r="B2663" t="str">
            <v>T2 - Gear &amp; Supply</v>
          </cell>
          <cell r="H2663" t="str">
            <v>August</v>
          </cell>
          <cell r="I2663">
            <v>3</v>
          </cell>
          <cell r="J2663">
            <v>8</v>
          </cell>
        </row>
        <row r="2664">
          <cell r="A2664">
            <v>36764</v>
          </cell>
          <cell r="B2664" t="str">
            <v>Carnival Games</v>
          </cell>
          <cell r="H2664" t="str">
            <v>August</v>
          </cell>
          <cell r="I2664">
            <v>3</v>
          </cell>
          <cell r="J2664">
            <v>8</v>
          </cell>
        </row>
        <row r="2665">
          <cell r="A2665">
            <v>36764</v>
          </cell>
          <cell r="B2665" t="str">
            <v>Concessionaires</v>
          </cell>
          <cell r="H2665" t="str">
            <v>August</v>
          </cell>
          <cell r="I2665">
            <v>3</v>
          </cell>
          <cell r="J2665">
            <v>8</v>
          </cell>
        </row>
        <row r="2666">
          <cell r="A2666">
            <v>36764</v>
          </cell>
          <cell r="B2666" t="str">
            <v>Warehouse</v>
          </cell>
          <cell r="H2666" t="str">
            <v>August</v>
          </cell>
          <cell r="I2666">
            <v>3</v>
          </cell>
          <cell r="J2666">
            <v>8</v>
          </cell>
        </row>
        <row r="2667">
          <cell r="A2667">
            <v>36764</v>
          </cell>
          <cell r="B2667" t="str">
            <v>Western (Leather)</v>
          </cell>
          <cell r="H2667" t="str">
            <v>August</v>
          </cell>
          <cell r="I2667">
            <v>3</v>
          </cell>
          <cell r="J2667">
            <v>8</v>
          </cell>
        </row>
        <row r="2668">
          <cell r="A2668">
            <v>36764</v>
          </cell>
          <cell r="B2668" t="str">
            <v>Animal Stars Carts</v>
          </cell>
          <cell r="H2668" t="str">
            <v>August</v>
          </cell>
          <cell r="I2668">
            <v>3</v>
          </cell>
          <cell r="J2668">
            <v>8</v>
          </cell>
        </row>
        <row r="2669">
          <cell r="A2669">
            <v>36764</v>
          </cell>
          <cell r="B2669" t="str">
            <v>Blues Brothers Cart</v>
          </cell>
          <cell r="H2669" t="str">
            <v>August</v>
          </cell>
          <cell r="I2669">
            <v>3</v>
          </cell>
          <cell r="J2669">
            <v>8</v>
          </cell>
        </row>
        <row r="2670">
          <cell r="A2670">
            <v>36764</v>
          </cell>
          <cell r="B2670" t="str">
            <v>Tram Cart</v>
          </cell>
          <cell r="H2670" t="str">
            <v>August</v>
          </cell>
          <cell r="I2670">
            <v>3</v>
          </cell>
          <cell r="J2670">
            <v>8</v>
          </cell>
        </row>
        <row r="2671">
          <cell r="A2671">
            <v>36764</v>
          </cell>
          <cell r="B2671" t="str">
            <v>Cartooniversal Cart</v>
          </cell>
          <cell r="H2671" t="str">
            <v>August</v>
          </cell>
          <cell r="I2671">
            <v>3</v>
          </cell>
          <cell r="J2671">
            <v>8</v>
          </cell>
        </row>
        <row r="2672">
          <cell r="A2672">
            <v>36764</v>
          </cell>
          <cell r="B2672" t="str">
            <v>Ranch Cart</v>
          </cell>
          <cell r="H2672" t="str">
            <v>August</v>
          </cell>
          <cell r="I2672">
            <v>3</v>
          </cell>
          <cell r="J2672">
            <v>8</v>
          </cell>
        </row>
        <row r="2673">
          <cell r="A2673">
            <v>36764</v>
          </cell>
          <cell r="B2673" t="str">
            <v>None</v>
          </cell>
          <cell r="H2673" t="str">
            <v>August</v>
          </cell>
          <cell r="I2673">
            <v>3</v>
          </cell>
          <cell r="J2673">
            <v>8</v>
          </cell>
        </row>
        <row r="2674">
          <cell r="A2674">
            <v>36764</v>
          </cell>
          <cell r="B2674" t="str">
            <v>None</v>
          </cell>
          <cell r="H2674" t="str">
            <v>August</v>
          </cell>
          <cell r="I2674">
            <v>3</v>
          </cell>
          <cell r="J2674">
            <v>8</v>
          </cell>
        </row>
        <row r="2675">
          <cell r="A2675">
            <v>36764</v>
          </cell>
          <cell r="B2675" t="str">
            <v>Nickelodeon Cart</v>
          </cell>
          <cell r="H2675" t="str">
            <v>August</v>
          </cell>
          <cell r="I2675">
            <v>3</v>
          </cell>
          <cell r="J2675">
            <v>8</v>
          </cell>
        </row>
        <row r="2676">
          <cell r="A2676">
            <v>36764</v>
          </cell>
          <cell r="B2676" t="str">
            <v>None</v>
          </cell>
          <cell r="H2676" t="str">
            <v>August</v>
          </cell>
          <cell r="I2676">
            <v>3</v>
          </cell>
          <cell r="J2676">
            <v>8</v>
          </cell>
        </row>
        <row r="2677">
          <cell r="A2677">
            <v>36764</v>
          </cell>
          <cell r="B2677" t="str">
            <v>Bubble Cart</v>
          </cell>
          <cell r="H2677" t="str">
            <v>August</v>
          </cell>
          <cell r="I2677">
            <v>3</v>
          </cell>
          <cell r="J2677">
            <v>8</v>
          </cell>
        </row>
        <row r="2678">
          <cell r="A2678">
            <v>36764</v>
          </cell>
          <cell r="B2678" t="str">
            <v>Globe Cart</v>
          </cell>
          <cell r="H2678" t="str">
            <v>August</v>
          </cell>
          <cell r="I2678">
            <v>3</v>
          </cell>
          <cell r="J2678">
            <v>8</v>
          </cell>
        </row>
        <row r="2679">
          <cell r="A2679">
            <v>36764</v>
          </cell>
          <cell r="B2679" t="str">
            <v>Vending</v>
          </cell>
          <cell r="H2679" t="str">
            <v>August</v>
          </cell>
          <cell r="I2679">
            <v>3</v>
          </cell>
          <cell r="J2679">
            <v>8</v>
          </cell>
        </row>
        <row r="2680">
          <cell r="A2680">
            <v>36764</v>
          </cell>
          <cell r="B2680" t="str">
            <v>Hwd. Photo.</v>
          </cell>
          <cell r="H2680" t="str">
            <v>August</v>
          </cell>
          <cell r="I2680">
            <v>3</v>
          </cell>
          <cell r="J2680">
            <v>8</v>
          </cell>
        </row>
        <row r="2681">
          <cell r="A2681">
            <v>36764</v>
          </cell>
          <cell r="B2681" t="str">
            <v>JP Image</v>
          </cell>
          <cell r="H2681" t="str">
            <v>August</v>
          </cell>
          <cell r="I2681">
            <v>3</v>
          </cell>
          <cell r="J2681">
            <v>8</v>
          </cell>
        </row>
        <row r="2682">
          <cell r="A2682">
            <v>36764</v>
          </cell>
          <cell r="B2682" t="str">
            <v>Colorvision</v>
          </cell>
          <cell r="H2682" t="str">
            <v>August</v>
          </cell>
          <cell r="I2682">
            <v>3</v>
          </cell>
          <cell r="J2682">
            <v>8</v>
          </cell>
        </row>
        <row r="2683">
          <cell r="A2683">
            <v>36764</v>
          </cell>
          <cell r="B2683" t="str">
            <v>Rant &amp; Rave</v>
          </cell>
          <cell r="H2683" t="str">
            <v>August</v>
          </cell>
          <cell r="I2683">
            <v>3</v>
          </cell>
          <cell r="J2683">
            <v>8</v>
          </cell>
        </row>
        <row r="2684">
          <cell r="A2684">
            <v>36764</v>
          </cell>
          <cell r="B2684" t="str">
            <v>Rant &amp; Rave(#3)</v>
          </cell>
          <cell r="H2684" t="str">
            <v>August</v>
          </cell>
          <cell r="I2684">
            <v>3</v>
          </cell>
          <cell r="J2684">
            <v>8</v>
          </cell>
        </row>
        <row r="2685">
          <cell r="A2685">
            <v>36764</v>
          </cell>
          <cell r="B2685" t="str">
            <v>Mendhi</v>
          </cell>
          <cell r="H2685" t="str">
            <v>August</v>
          </cell>
          <cell r="I2685">
            <v>3</v>
          </cell>
          <cell r="J2685">
            <v>8</v>
          </cell>
        </row>
        <row r="2686">
          <cell r="A2686">
            <v>36764</v>
          </cell>
          <cell r="B2686" t="str">
            <v>Lee Harvin</v>
          </cell>
          <cell r="H2686" t="str">
            <v>August</v>
          </cell>
          <cell r="I2686">
            <v>3</v>
          </cell>
          <cell r="J2686">
            <v>8</v>
          </cell>
        </row>
        <row r="2687">
          <cell r="A2687">
            <v>36764</v>
          </cell>
          <cell r="B2687" t="str">
            <v>Laser Crystal</v>
          </cell>
          <cell r="H2687" t="str">
            <v>August</v>
          </cell>
          <cell r="I2687">
            <v>3</v>
          </cell>
          <cell r="J2687">
            <v>8</v>
          </cell>
        </row>
        <row r="2688">
          <cell r="A2688">
            <v>36764</v>
          </cell>
          <cell r="B2688" t="str">
            <v>Paid</v>
          </cell>
          <cell r="H2688" t="str">
            <v>August</v>
          </cell>
          <cell r="I2688">
            <v>3</v>
          </cell>
          <cell r="J2688">
            <v>8</v>
          </cell>
        </row>
        <row r="2689">
          <cell r="A2689">
            <v>36764</v>
          </cell>
          <cell r="B2689" t="str">
            <v>Turnstile</v>
          </cell>
          <cell r="H2689" t="str">
            <v>August</v>
          </cell>
          <cell r="I2689">
            <v>3</v>
          </cell>
          <cell r="J2689">
            <v>8</v>
          </cell>
        </row>
        <row r="2690">
          <cell r="A2690">
            <v>36765</v>
          </cell>
          <cell r="B2690" t="str">
            <v>E.T.</v>
          </cell>
          <cell r="H2690" t="str">
            <v>August</v>
          </cell>
          <cell r="I2690">
            <v>4</v>
          </cell>
          <cell r="J2690">
            <v>9</v>
          </cell>
        </row>
        <row r="2691">
          <cell r="A2691">
            <v>36765</v>
          </cell>
          <cell r="B2691" t="str">
            <v>Lucy's</v>
          </cell>
          <cell r="H2691" t="str">
            <v>August</v>
          </cell>
          <cell r="I2691">
            <v>4</v>
          </cell>
          <cell r="J2691">
            <v>9</v>
          </cell>
        </row>
        <row r="2692">
          <cell r="A2692">
            <v>36765</v>
          </cell>
          <cell r="B2692" t="str">
            <v>Backdraft</v>
          </cell>
          <cell r="H2692" t="str">
            <v>August</v>
          </cell>
          <cell r="I2692">
            <v>4</v>
          </cell>
          <cell r="J2692">
            <v>9</v>
          </cell>
        </row>
        <row r="2693">
          <cell r="A2693">
            <v>36765</v>
          </cell>
          <cell r="B2693" t="str">
            <v>Studio Backlot</v>
          </cell>
          <cell r="H2693" t="str">
            <v>August</v>
          </cell>
          <cell r="I2693">
            <v>4</v>
          </cell>
          <cell r="J2693">
            <v>9</v>
          </cell>
        </row>
        <row r="2694">
          <cell r="A2694">
            <v>36765</v>
          </cell>
          <cell r="B2694" t="str">
            <v>J. Outfitters</v>
          </cell>
          <cell r="H2694" t="str">
            <v>August</v>
          </cell>
          <cell r="I2694">
            <v>4</v>
          </cell>
          <cell r="J2694">
            <v>9</v>
          </cell>
        </row>
        <row r="2695">
          <cell r="A2695">
            <v>36765</v>
          </cell>
          <cell r="B2695" t="str">
            <v>Uni. Studios Store</v>
          </cell>
          <cell r="H2695" t="str">
            <v>August</v>
          </cell>
          <cell r="I2695">
            <v>4</v>
          </cell>
          <cell r="J2695">
            <v>9</v>
          </cell>
        </row>
        <row r="2696">
          <cell r="A2696">
            <v>36765</v>
          </cell>
          <cell r="B2696" t="str">
            <v>Universal Film Co.</v>
          </cell>
          <cell r="H2696" t="str">
            <v>August</v>
          </cell>
          <cell r="I2696">
            <v>4</v>
          </cell>
          <cell r="J2696">
            <v>9</v>
          </cell>
        </row>
        <row r="2697">
          <cell r="A2697">
            <v>36765</v>
          </cell>
          <cell r="B2697" t="str">
            <v>Totally Nick</v>
          </cell>
          <cell r="H2697" t="str">
            <v>August</v>
          </cell>
          <cell r="I2697">
            <v>4</v>
          </cell>
          <cell r="J2697">
            <v>9</v>
          </cell>
        </row>
        <row r="2698">
          <cell r="A2698">
            <v>36765</v>
          </cell>
          <cell r="B2698" t="str">
            <v>Sweet Liberty</v>
          </cell>
          <cell r="H2698" t="str">
            <v>August</v>
          </cell>
          <cell r="I2698">
            <v>4</v>
          </cell>
          <cell r="J2698">
            <v>9</v>
          </cell>
        </row>
        <row r="2699">
          <cell r="A2699">
            <v>36765</v>
          </cell>
          <cell r="B2699" t="str">
            <v>Tram Tour Kiosk</v>
          </cell>
          <cell r="H2699" t="str">
            <v>August</v>
          </cell>
          <cell r="I2699">
            <v>4</v>
          </cell>
          <cell r="J2699">
            <v>9</v>
          </cell>
        </row>
        <row r="2700">
          <cell r="A2700">
            <v>36765</v>
          </cell>
          <cell r="B2700" t="str">
            <v xml:space="preserve">Tram Central </v>
          </cell>
          <cell r="H2700" t="str">
            <v>August</v>
          </cell>
          <cell r="I2700">
            <v>4</v>
          </cell>
          <cell r="J2700">
            <v>9</v>
          </cell>
        </row>
        <row r="2701">
          <cell r="A2701">
            <v>36765</v>
          </cell>
          <cell r="B2701" t="str">
            <v>Studio Styles</v>
          </cell>
          <cell r="H2701" t="str">
            <v>August</v>
          </cell>
          <cell r="I2701">
            <v>4</v>
          </cell>
          <cell r="J2701">
            <v>9</v>
          </cell>
        </row>
        <row r="2702">
          <cell r="A2702">
            <v>36765</v>
          </cell>
          <cell r="B2702" t="str">
            <v>Cartooniversal</v>
          </cell>
          <cell r="H2702" t="str">
            <v>August</v>
          </cell>
          <cell r="I2702">
            <v>4</v>
          </cell>
          <cell r="J2702">
            <v>9</v>
          </cell>
        </row>
        <row r="2703">
          <cell r="A2703">
            <v>36765</v>
          </cell>
          <cell r="B2703" t="str">
            <v>Universal Ranch</v>
          </cell>
          <cell r="H2703" t="str">
            <v>August</v>
          </cell>
          <cell r="I2703">
            <v>4</v>
          </cell>
          <cell r="J2703">
            <v>9</v>
          </cell>
        </row>
        <row r="2704">
          <cell r="A2704">
            <v>36765</v>
          </cell>
          <cell r="B2704" t="str">
            <v>Time Depot</v>
          </cell>
          <cell r="H2704" t="str">
            <v>August</v>
          </cell>
          <cell r="I2704">
            <v>4</v>
          </cell>
          <cell r="J2704">
            <v>9</v>
          </cell>
        </row>
        <row r="2705">
          <cell r="A2705">
            <v>36765</v>
          </cell>
          <cell r="B2705" t="str">
            <v xml:space="preserve">Hats Off </v>
          </cell>
          <cell r="H2705" t="str">
            <v>August</v>
          </cell>
          <cell r="I2705">
            <v>4</v>
          </cell>
          <cell r="J2705">
            <v>9</v>
          </cell>
        </row>
        <row r="2706">
          <cell r="A2706">
            <v>36765</v>
          </cell>
          <cell r="B2706" t="str">
            <v>Carts</v>
          </cell>
          <cell r="H2706" t="str">
            <v>August</v>
          </cell>
          <cell r="I2706">
            <v>4</v>
          </cell>
          <cell r="J2706">
            <v>9</v>
          </cell>
        </row>
        <row r="2707">
          <cell r="A2707">
            <v>36765</v>
          </cell>
          <cell r="B2707" t="str">
            <v>Silver Screen</v>
          </cell>
          <cell r="H2707" t="str">
            <v>August</v>
          </cell>
          <cell r="I2707">
            <v>4</v>
          </cell>
          <cell r="J2707">
            <v>9</v>
          </cell>
        </row>
        <row r="2708">
          <cell r="A2708">
            <v>36765</v>
          </cell>
          <cell r="B2708" t="str">
            <v>Take One</v>
          </cell>
          <cell r="H2708" t="str">
            <v>August</v>
          </cell>
          <cell r="I2708">
            <v>4</v>
          </cell>
          <cell r="J2708">
            <v>9</v>
          </cell>
        </row>
        <row r="2709">
          <cell r="A2709">
            <v>36765</v>
          </cell>
          <cell r="B2709" t="str">
            <v>Animal Stars</v>
          </cell>
          <cell r="H2709" t="str">
            <v>August</v>
          </cell>
          <cell r="I2709">
            <v>4</v>
          </cell>
          <cell r="J2709">
            <v>9</v>
          </cell>
        </row>
        <row r="2710">
          <cell r="A2710">
            <v>36765</v>
          </cell>
          <cell r="B2710" t="str">
            <v>Mode Extreme</v>
          </cell>
          <cell r="H2710" t="str">
            <v>August</v>
          </cell>
          <cell r="I2710">
            <v>4</v>
          </cell>
          <cell r="J2710">
            <v>9</v>
          </cell>
        </row>
        <row r="2711">
          <cell r="A2711">
            <v>36765</v>
          </cell>
          <cell r="B2711" t="str">
            <v>T2 - Gear &amp; Supply</v>
          </cell>
          <cell r="H2711" t="str">
            <v>August</v>
          </cell>
          <cell r="I2711">
            <v>4</v>
          </cell>
          <cell r="J2711">
            <v>9</v>
          </cell>
        </row>
        <row r="2712">
          <cell r="A2712">
            <v>36765</v>
          </cell>
          <cell r="B2712" t="str">
            <v>Carnival Games</v>
          </cell>
          <cell r="H2712" t="str">
            <v>August</v>
          </cell>
          <cell r="I2712">
            <v>4</v>
          </cell>
          <cell r="J2712">
            <v>9</v>
          </cell>
        </row>
        <row r="2713">
          <cell r="A2713">
            <v>36765</v>
          </cell>
          <cell r="B2713" t="str">
            <v>Concessionaires</v>
          </cell>
          <cell r="H2713" t="str">
            <v>August</v>
          </cell>
          <cell r="I2713">
            <v>4</v>
          </cell>
          <cell r="J2713">
            <v>9</v>
          </cell>
        </row>
        <row r="2714">
          <cell r="A2714">
            <v>36765</v>
          </cell>
          <cell r="B2714" t="str">
            <v>Warehouse</v>
          </cell>
          <cell r="H2714" t="str">
            <v>August</v>
          </cell>
          <cell r="I2714">
            <v>4</v>
          </cell>
          <cell r="J2714">
            <v>9</v>
          </cell>
        </row>
        <row r="2715">
          <cell r="A2715">
            <v>36765</v>
          </cell>
          <cell r="B2715" t="str">
            <v>Western (Leather)</v>
          </cell>
          <cell r="H2715" t="str">
            <v>August</v>
          </cell>
          <cell r="I2715">
            <v>4</v>
          </cell>
          <cell r="J2715">
            <v>9</v>
          </cell>
        </row>
        <row r="2716">
          <cell r="A2716">
            <v>36765</v>
          </cell>
          <cell r="B2716" t="str">
            <v>Animal Stars Carts</v>
          </cell>
          <cell r="H2716" t="str">
            <v>August</v>
          </cell>
          <cell r="I2716">
            <v>4</v>
          </cell>
          <cell r="J2716">
            <v>9</v>
          </cell>
        </row>
        <row r="2717">
          <cell r="A2717">
            <v>36765</v>
          </cell>
          <cell r="B2717" t="str">
            <v>Blues Brothers Cart</v>
          </cell>
          <cell r="H2717" t="str">
            <v>August</v>
          </cell>
          <cell r="I2717">
            <v>4</v>
          </cell>
          <cell r="J2717">
            <v>9</v>
          </cell>
        </row>
        <row r="2718">
          <cell r="A2718">
            <v>36765</v>
          </cell>
          <cell r="B2718" t="str">
            <v>Tram Cart</v>
          </cell>
          <cell r="H2718" t="str">
            <v>August</v>
          </cell>
          <cell r="I2718">
            <v>4</v>
          </cell>
          <cell r="J2718">
            <v>9</v>
          </cell>
        </row>
        <row r="2719">
          <cell r="A2719">
            <v>36765</v>
          </cell>
          <cell r="B2719" t="str">
            <v>Cartooniversal Cart</v>
          </cell>
          <cell r="H2719" t="str">
            <v>August</v>
          </cell>
          <cell r="I2719">
            <v>4</v>
          </cell>
          <cell r="J2719">
            <v>9</v>
          </cell>
        </row>
        <row r="2720">
          <cell r="A2720">
            <v>36765</v>
          </cell>
          <cell r="B2720" t="str">
            <v>Ranch Cart</v>
          </cell>
          <cell r="H2720" t="str">
            <v>August</v>
          </cell>
          <cell r="I2720">
            <v>4</v>
          </cell>
          <cell r="J2720">
            <v>9</v>
          </cell>
        </row>
        <row r="2721">
          <cell r="A2721">
            <v>36765</v>
          </cell>
          <cell r="B2721" t="str">
            <v>None</v>
          </cell>
          <cell r="H2721" t="str">
            <v>August</v>
          </cell>
          <cell r="I2721">
            <v>4</v>
          </cell>
          <cell r="J2721">
            <v>9</v>
          </cell>
        </row>
        <row r="2722">
          <cell r="A2722">
            <v>36765</v>
          </cell>
          <cell r="B2722" t="str">
            <v>None</v>
          </cell>
          <cell r="H2722" t="str">
            <v>August</v>
          </cell>
          <cell r="I2722">
            <v>4</v>
          </cell>
          <cell r="J2722">
            <v>9</v>
          </cell>
        </row>
        <row r="2723">
          <cell r="A2723">
            <v>36765</v>
          </cell>
          <cell r="B2723" t="str">
            <v>Nickelodeon Cart</v>
          </cell>
          <cell r="H2723" t="str">
            <v>August</v>
          </cell>
          <cell r="I2723">
            <v>4</v>
          </cell>
          <cell r="J2723">
            <v>9</v>
          </cell>
        </row>
        <row r="2724">
          <cell r="A2724">
            <v>36765</v>
          </cell>
          <cell r="B2724" t="str">
            <v>None</v>
          </cell>
          <cell r="H2724" t="str">
            <v>August</v>
          </cell>
          <cell r="I2724">
            <v>4</v>
          </cell>
          <cell r="J2724">
            <v>9</v>
          </cell>
        </row>
        <row r="2725">
          <cell r="A2725">
            <v>36765</v>
          </cell>
          <cell r="B2725" t="str">
            <v>Bubble Cart</v>
          </cell>
          <cell r="H2725" t="str">
            <v>August</v>
          </cell>
          <cell r="I2725">
            <v>4</v>
          </cell>
          <cell r="J2725">
            <v>9</v>
          </cell>
        </row>
        <row r="2726">
          <cell r="A2726">
            <v>36765</v>
          </cell>
          <cell r="B2726" t="str">
            <v>Globe Cart</v>
          </cell>
          <cell r="H2726" t="str">
            <v>August</v>
          </cell>
          <cell r="I2726">
            <v>4</v>
          </cell>
          <cell r="J2726">
            <v>9</v>
          </cell>
        </row>
        <row r="2727">
          <cell r="A2727">
            <v>36765</v>
          </cell>
          <cell r="B2727" t="str">
            <v>Vending</v>
          </cell>
          <cell r="H2727" t="str">
            <v>August</v>
          </cell>
          <cell r="I2727">
            <v>4</v>
          </cell>
          <cell r="J2727">
            <v>9</v>
          </cell>
        </row>
        <row r="2728">
          <cell r="A2728">
            <v>36765</v>
          </cell>
          <cell r="B2728" t="str">
            <v>Hwd. Photo.</v>
          </cell>
          <cell r="H2728" t="str">
            <v>August</v>
          </cell>
          <cell r="I2728">
            <v>4</v>
          </cell>
          <cell r="J2728">
            <v>9</v>
          </cell>
        </row>
        <row r="2729">
          <cell r="A2729">
            <v>36765</v>
          </cell>
          <cell r="B2729" t="str">
            <v>JP Image</v>
          </cell>
          <cell r="H2729" t="str">
            <v>August</v>
          </cell>
          <cell r="I2729">
            <v>4</v>
          </cell>
          <cell r="J2729">
            <v>9</v>
          </cell>
        </row>
        <row r="2730">
          <cell r="A2730">
            <v>36765</v>
          </cell>
          <cell r="B2730" t="str">
            <v>Colorvision</v>
          </cell>
          <cell r="H2730" t="str">
            <v>August</v>
          </cell>
          <cell r="I2730">
            <v>4</v>
          </cell>
          <cell r="J2730">
            <v>9</v>
          </cell>
        </row>
        <row r="2731">
          <cell r="A2731">
            <v>36765</v>
          </cell>
          <cell r="B2731" t="str">
            <v>Rant &amp; Rave</v>
          </cell>
          <cell r="H2731" t="str">
            <v>August</v>
          </cell>
          <cell r="I2731">
            <v>4</v>
          </cell>
          <cell r="J2731">
            <v>9</v>
          </cell>
        </row>
        <row r="2732">
          <cell r="A2732">
            <v>36765</v>
          </cell>
          <cell r="B2732" t="str">
            <v>Rant &amp; Rave(#3)</v>
          </cell>
          <cell r="H2732" t="str">
            <v>August</v>
          </cell>
          <cell r="I2732">
            <v>4</v>
          </cell>
          <cell r="J2732">
            <v>9</v>
          </cell>
        </row>
        <row r="2733">
          <cell r="A2733">
            <v>36765</v>
          </cell>
          <cell r="B2733" t="str">
            <v>Mendhi</v>
          </cell>
          <cell r="H2733" t="str">
            <v>August</v>
          </cell>
          <cell r="I2733">
            <v>4</v>
          </cell>
          <cell r="J2733">
            <v>9</v>
          </cell>
        </row>
        <row r="2734">
          <cell r="A2734">
            <v>36765</v>
          </cell>
          <cell r="B2734" t="str">
            <v>Lee Harvin</v>
          </cell>
          <cell r="H2734" t="str">
            <v>August</v>
          </cell>
          <cell r="I2734">
            <v>4</v>
          </cell>
          <cell r="J2734">
            <v>9</v>
          </cell>
        </row>
        <row r="2735">
          <cell r="A2735">
            <v>36765</v>
          </cell>
          <cell r="B2735" t="str">
            <v>Laser Crystal</v>
          </cell>
          <cell r="H2735" t="str">
            <v>August</v>
          </cell>
          <cell r="I2735">
            <v>4</v>
          </cell>
          <cell r="J2735">
            <v>9</v>
          </cell>
        </row>
        <row r="2736">
          <cell r="A2736">
            <v>36765</v>
          </cell>
          <cell r="B2736" t="str">
            <v>Paid</v>
          </cell>
          <cell r="H2736" t="str">
            <v>August</v>
          </cell>
          <cell r="I2736">
            <v>4</v>
          </cell>
          <cell r="J2736">
            <v>9</v>
          </cell>
        </row>
        <row r="2737">
          <cell r="A2737">
            <v>36765</v>
          </cell>
          <cell r="B2737" t="str">
            <v>Turnstile</v>
          </cell>
          <cell r="H2737" t="str">
            <v>August</v>
          </cell>
          <cell r="I2737">
            <v>4</v>
          </cell>
          <cell r="J2737">
            <v>9</v>
          </cell>
        </row>
        <row r="2738">
          <cell r="A2738">
            <v>36766</v>
          </cell>
          <cell r="B2738" t="str">
            <v>E.T.</v>
          </cell>
          <cell r="H2738" t="str">
            <v>August</v>
          </cell>
          <cell r="I2738">
            <v>4</v>
          </cell>
          <cell r="J2738">
            <v>9</v>
          </cell>
        </row>
        <row r="2739">
          <cell r="A2739">
            <v>36766</v>
          </cell>
          <cell r="B2739" t="str">
            <v>Lucy's</v>
          </cell>
          <cell r="H2739" t="str">
            <v>August</v>
          </cell>
          <cell r="I2739">
            <v>4</v>
          </cell>
          <cell r="J2739">
            <v>9</v>
          </cell>
        </row>
        <row r="2740">
          <cell r="A2740">
            <v>36766</v>
          </cell>
          <cell r="B2740" t="str">
            <v>Backdraft</v>
          </cell>
          <cell r="H2740" t="str">
            <v>August</v>
          </cell>
          <cell r="I2740">
            <v>4</v>
          </cell>
          <cell r="J2740">
            <v>9</v>
          </cell>
        </row>
        <row r="2741">
          <cell r="A2741">
            <v>36766</v>
          </cell>
          <cell r="B2741" t="str">
            <v>Studio Backlot</v>
          </cell>
          <cell r="H2741" t="str">
            <v>August</v>
          </cell>
          <cell r="I2741">
            <v>4</v>
          </cell>
          <cell r="J2741">
            <v>9</v>
          </cell>
        </row>
        <row r="2742">
          <cell r="A2742">
            <v>36766</v>
          </cell>
          <cell r="B2742" t="str">
            <v>J. Outfitters</v>
          </cell>
          <cell r="H2742" t="str">
            <v>August</v>
          </cell>
          <cell r="I2742">
            <v>4</v>
          </cell>
          <cell r="J2742">
            <v>9</v>
          </cell>
        </row>
        <row r="2743">
          <cell r="A2743">
            <v>36766</v>
          </cell>
          <cell r="B2743" t="str">
            <v>Uni. Studios Store</v>
          </cell>
          <cell r="H2743" t="str">
            <v>August</v>
          </cell>
          <cell r="I2743">
            <v>4</v>
          </cell>
          <cell r="J2743">
            <v>9</v>
          </cell>
        </row>
        <row r="2744">
          <cell r="A2744">
            <v>36766</v>
          </cell>
          <cell r="B2744" t="str">
            <v>Universal Film Co.</v>
          </cell>
          <cell r="H2744" t="str">
            <v>August</v>
          </cell>
          <cell r="I2744">
            <v>4</v>
          </cell>
          <cell r="J2744">
            <v>9</v>
          </cell>
        </row>
        <row r="2745">
          <cell r="A2745">
            <v>36766</v>
          </cell>
          <cell r="B2745" t="str">
            <v>Totally Nick</v>
          </cell>
          <cell r="H2745" t="str">
            <v>August</v>
          </cell>
          <cell r="I2745">
            <v>4</v>
          </cell>
          <cell r="J2745">
            <v>9</v>
          </cell>
        </row>
        <row r="2746">
          <cell r="A2746">
            <v>36766</v>
          </cell>
          <cell r="B2746" t="str">
            <v>Sweet Liberty</v>
          </cell>
          <cell r="H2746" t="str">
            <v>August</v>
          </cell>
          <cell r="I2746">
            <v>4</v>
          </cell>
          <cell r="J2746">
            <v>9</v>
          </cell>
        </row>
        <row r="2747">
          <cell r="A2747">
            <v>36766</v>
          </cell>
          <cell r="B2747" t="str">
            <v>Tram Tour Kiosk</v>
          </cell>
          <cell r="H2747" t="str">
            <v>August</v>
          </cell>
          <cell r="I2747">
            <v>4</v>
          </cell>
          <cell r="J2747">
            <v>9</v>
          </cell>
        </row>
        <row r="2748">
          <cell r="A2748">
            <v>36766</v>
          </cell>
          <cell r="B2748" t="str">
            <v xml:space="preserve">Tram Central </v>
          </cell>
          <cell r="H2748" t="str">
            <v>August</v>
          </cell>
          <cell r="I2748">
            <v>4</v>
          </cell>
          <cell r="J2748">
            <v>9</v>
          </cell>
        </row>
        <row r="2749">
          <cell r="A2749">
            <v>36766</v>
          </cell>
          <cell r="B2749" t="str">
            <v>Studio Styles</v>
          </cell>
          <cell r="H2749" t="str">
            <v>August</v>
          </cell>
          <cell r="I2749">
            <v>4</v>
          </cell>
          <cell r="J2749">
            <v>9</v>
          </cell>
        </row>
        <row r="2750">
          <cell r="A2750">
            <v>36766</v>
          </cell>
          <cell r="B2750" t="str">
            <v>Cartooniversal</v>
          </cell>
          <cell r="H2750" t="str">
            <v>August</v>
          </cell>
          <cell r="I2750">
            <v>4</v>
          </cell>
          <cell r="J2750">
            <v>9</v>
          </cell>
        </row>
        <row r="2751">
          <cell r="A2751">
            <v>36766</v>
          </cell>
          <cell r="B2751" t="str">
            <v>Universal Ranch</v>
          </cell>
          <cell r="H2751" t="str">
            <v>August</v>
          </cell>
          <cell r="I2751">
            <v>4</v>
          </cell>
          <cell r="J2751">
            <v>9</v>
          </cell>
        </row>
        <row r="2752">
          <cell r="A2752">
            <v>36766</v>
          </cell>
          <cell r="B2752" t="str">
            <v>Time Depot</v>
          </cell>
          <cell r="H2752" t="str">
            <v>August</v>
          </cell>
          <cell r="I2752">
            <v>4</v>
          </cell>
          <cell r="J2752">
            <v>9</v>
          </cell>
        </row>
        <row r="2753">
          <cell r="A2753">
            <v>36766</v>
          </cell>
          <cell r="B2753" t="str">
            <v xml:space="preserve">Hats Off </v>
          </cell>
          <cell r="H2753" t="str">
            <v>August</v>
          </cell>
          <cell r="I2753">
            <v>4</v>
          </cell>
          <cell r="J2753">
            <v>9</v>
          </cell>
        </row>
        <row r="2754">
          <cell r="A2754">
            <v>36766</v>
          </cell>
          <cell r="B2754" t="str">
            <v>Carts</v>
          </cell>
          <cell r="H2754" t="str">
            <v>August</v>
          </cell>
          <cell r="I2754">
            <v>4</v>
          </cell>
          <cell r="J2754">
            <v>9</v>
          </cell>
        </row>
        <row r="2755">
          <cell r="A2755">
            <v>36766</v>
          </cell>
          <cell r="B2755" t="str">
            <v>Silver Screen</v>
          </cell>
          <cell r="H2755" t="str">
            <v>August</v>
          </cell>
          <cell r="I2755">
            <v>4</v>
          </cell>
          <cell r="J2755">
            <v>9</v>
          </cell>
        </row>
        <row r="2756">
          <cell r="A2756">
            <v>36766</v>
          </cell>
          <cell r="B2756" t="str">
            <v>Take One</v>
          </cell>
          <cell r="H2756" t="str">
            <v>August</v>
          </cell>
          <cell r="I2756">
            <v>4</v>
          </cell>
          <cell r="J2756">
            <v>9</v>
          </cell>
        </row>
        <row r="2757">
          <cell r="A2757">
            <v>36766</v>
          </cell>
          <cell r="B2757" t="str">
            <v>Animal Stars</v>
          </cell>
          <cell r="H2757" t="str">
            <v>August</v>
          </cell>
          <cell r="I2757">
            <v>4</v>
          </cell>
          <cell r="J2757">
            <v>9</v>
          </cell>
        </row>
        <row r="2758">
          <cell r="A2758">
            <v>36766</v>
          </cell>
          <cell r="B2758" t="str">
            <v>Mode Extreme</v>
          </cell>
          <cell r="H2758" t="str">
            <v>August</v>
          </cell>
          <cell r="I2758">
            <v>4</v>
          </cell>
          <cell r="J2758">
            <v>9</v>
          </cell>
        </row>
        <row r="2759">
          <cell r="A2759">
            <v>36766</v>
          </cell>
          <cell r="B2759" t="str">
            <v>T2 - Gear &amp; Supply</v>
          </cell>
          <cell r="H2759" t="str">
            <v>August</v>
          </cell>
          <cell r="I2759">
            <v>4</v>
          </cell>
          <cell r="J2759">
            <v>9</v>
          </cell>
        </row>
        <row r="2760">
          <cell r="A2760">
            <v>36766</v>
          </cell>
          <cell r="B2760" t="str">
            <v>Carnival Games</v>
          </cell>
          <cell r="H2760" t="str">
            <v>August</v>
          </cell>
          <cell r="I2760">
            <v>4</v>
          </cell>
          <cell r="J2760">
            <v>9</v>
          </cell>
        </row>
        <row r="2761">
          <cell r="A2761">
            <v>36766</v>
          </cell>
          <cell r="B2761" t="str">
            <v>Concessionaires</v>
          </cell>
          <cell r="H2761" t="str">
            <v>August</v>
          </cell>
          <cell r="I2761">
            <v>4</v>
          </cell>
          <cell r="J2761">
            <v>9</v>
          </cell>
        </row>
        <row r="2762">
          <cell r="A2762">
            <v>36766</v>
          </cell>
          <cell r="B2762" t="str">
            <v>Warehouse</v>
          </cell>
          <cell r="H2762" t="str">
            <v>August</v>
          </cell>
          <cell r="I2762">
            <v>4</v>
          </cell>
          <cell r="J2762">
            <v>9</v>
          </cell>
        </row>
        <row r="2763">
          <cell r="A2763">
            <v>36766</v>
          </cell>
          <cell r="B2763" t="str">
            <v>Western (Leather)</v>
          </cell>
          <cell r="H2763" t="str">
            <v>August</v>
          </cell>
          <cell r="I2763">
            <v>4</v>
          </cell>
          <cell r="J2763">
            <v>9</v>
          </cell>
        </row>
        <row r="2764">
          <cell r="A2764">
            <v>36766</v>
          </cell>
          <cell r="B2764" t="str">
            <v>Animal Stars Carts</v>
          </cell>
          <cell r="H2764" t="str">
            <v>August</v>
          </cell>
          <cell r="I2764">
            <v>4</v>
          </cell>
          <cell r="J2764">
            <v>9</v>
          </cell>
        </row>
        <row r="2765">
          <cell r="A2765">
            <v>36766</v>
          </cell>
          <cell r="B2765" t="str">
            <v>Blues Brothers Cart</v>
          </cell>
          <cell r="H2765" t="str">
            <v>August</v>
          </cell>
          <cell r="I2765">
            <v>4</v>
          </cell>
          <cell r="J2765">
            <v>9</v>
          </cell>
        </row>
        <row r="2766">
          <cell r="A2766">
            <v>36766</v>
          </cell>
          <cell r="B2766" t="str">
            <v>Tram Cart</v>
          </cell>
          <cell r="H2766" t="str">
            <v>August</v>
          </cell>
          <cell r="I2766">
            <v>4</v>
          </cell>
          <cell r="J2766">
            <v>9</v>
          </cell>
        </row>
        <row r="2767">
          <cell r="A2767">
            <v>36766</v>
          </cell>
          <cell r="B2767" t="str">
            <v>Cartooniversal Cart</v>
          </cell>
          <cell r="H2767" t="str">
            <v>August</v>
          </cell>
          <cell r="I2767">
            <v>4</v>
          </cell>
          <cell r="J2767">
            <v>9</v>
          </cell>
        </row>
        <row r="2768">
          <cell r="A2768">
            <v>36766</v>
          </cell>
          <cell r="B2768" t="str">
            <v>Ranch Cart</v>
          </cell>
          <cell r="H2768" t="str">
            <v>August</v>
          </cell>
          <cell r="I2768">
            <v>4</v>
          </cell>
          <cell r="J2768">
            <v>9</v>
          </cell>
        </row>
        <row r="2769">
          <cell r="A2769">
            <v>36766</v>
          </cell>
          <cell r="B2769" t="str">
            <v>None</v>
          </cell>
          <cell r="H2769" t="str">
            <v>August</v>
          </cell>
          <cell r="I2769">
            <v>4</v>
          </cell>
          <cell r="J2769">
            <v>9</v>
          </cell>
        </row>
        <row r="2770">
          <cell r="A2770">
            <v>36766</v>
          </cell>
          <cell r="B2770" t="str">
            <v>None</v>
          </cell>
          <cell r="H2770" t="str">
            <v>August</v>
          </cell>
          <cell r="I2770">
            <v>4</v>
          </cell>
          <cell r="J2770">
            <v>9</v>
          </cell>
        </row>
        <row r="2771">
          <cell r="A2771">
            <v>36766</v>
          </cell>
          <cell r="B2771" t="str">
            <v>Nickelodeon Cart</v>
          </cell>
          <cell r="H2771" t="str">
            <v>August</v>
          </cell>
          <cell r="I2771">
            <v>4</v>
          </cell>
          <cell r="J2771">
            <v>9</v>
          </cell>
        </row>
        <row r="2772">
          <cell r="A2772">
            <v>36766</v>
          </cell>
          <cell r="B2772" t="str">
            <v>None</v>
          </cell>
          <cell r="H2772" t="str">
            <v>August</v>
          </cell>
          <cell r="I2772">
            <v>4</v>
          </cell>
          <cell r="J2772">
            <v>9</v>
          </cell>
        </row>
        <row r="2773">
          <cell r="A2773">
            <v>36766</v>
          </cell>
          <cell r="B2773" t="str">
            <v>Bubble Cart</v>
          </cell>
          <cell r="H2773" t="str">
            <v>August</v>
          </cell>
          <cell r="I2773">
            <v>4</v>
          </cell>
          <cell r="J2773">
            <v>9</v>
          </cell>
        </row>
        <row r="2774">
          <cell r="A2774">
            <v>36766</v>
          </cell>
          <cell r="B2774" t="str">
            <v>Globe Cart</v>
          </cell>
          <cell r="H2774" t="str">
            <v>August</v>
          </cell>
          <cell r="I2774">
            <v>4</v>
          </cell>
          <cell r="J2774">
            <v>9</v>
          </cell>
        </row>
        <row r="2775">
          <cell r="A2775">
            <v>36766</v>
          </cell>
          <cell r="B2775" t="str">
            <v>Vending</v>
          </cell>
          <cell r="H2775" t="str">
            <v>August</v>
          </cell>
          <cell r="I2775">
            <v>4</v>
          </cell>
          <cell r="J2775">
            <v>9</v>
          </cell>
        </row>
        <row r="2776">
          <cell r="A2776">
            <v>36766</v>
          </cell>
          <cell r="B2776" t="str">
            <v>Hwd. Photo.</v>
          </cell>
          <cell r="H2776" t="str">
            <v>August</v>
          </cell>
          <cell r="I2776">
            <v>4</v>
          </cell>
          <cell r="J2776">
            <v>9</v>
          </cell>
        </row>
        <row r="2777">
          <cell r="A2777">
            <v>36766</v>
          </cell>
          <cell r="B2777" t="str">
            <v>JP Image</v>
          </cell>
          <cell r="H2777" t="str">
            <v>August</v>
          </cell>
          <cell r="I2777">
            <v>4</v>
          </cell>
          <cell r="J2777">
            <v>9</v>
          </cell>
        </row>
        <row r="2778">
          <cell r="A2778">
            <v>36766</v>
          </cell>
          <cell r="B2778" t="str">
            <v>Colorvision</v>
          </cell>
          <cell r="H2778" t="str">
            <v>August</v>
          </cell>
          <cell r="I2778">
            <v>4</v>
          </cell>
          <cell r="J2778">
            <v>9</v>
          </cell>
        </row>
        <row r="2779">
          <cell r="A2779">
            <v>36766</v>
          </cell>
          <cell r="B2779" t="str">
            <v>Rant &amp; Rave</v>
          </cell>
          <cell r="H2779" t="str">
            <v>August</v>
          </cell>
          <cell r="I2779">
            <v>4</v>
          </cell>
          <cell r="J2779">
            <v>9</v>
          </cell>
        </row>
        <row r="2780">
          <cell r="A2780">
            <v>36766</v>
          </cell>
          <cell r="B2780" t="str">
            <v>Rant &amp; Rave(#3)</v>
          </cell>
          <cell r="H2780" t="str">
            <v>August</v>
          </cell>
          <cell r="I2780">
            <v>4</v>
          </cell>
          <cell r="J2780">
            <v>9</v>
          </cell>
        </row>
        <row r="2781">
          <cell r="A2781">
            <v>36766</v>
          </cell>
          <cell r="B2781" t="str">
            <v>Mendhi</v>
          </cell>
          <cell r="H2781" t="str">
            <v>August</v>
          </cell>
          <cell r="I2781">
            <v>4</v>
          </cell>
          <cell r="J2781">
            <v>9</v>
          </cell>
        </row>
        <row r="2782">
          <cell r="A2782">
            <v>36766</v>
          </cell>
          <cell r="B2782" t="str">
            <v>Lee Harvin</v>
          </cell>
          <cell r="H2782" t="str">
            <v>August</v>
          </cell>
          <cell r="I2782">
            <v>4</v>
          </cell>
          <cell r="J2782">
            <v>9</v>
          </cell>
        </row>
        <row r="2783">
          <cell r="A2783">
            <v>36766</v>
          </cell>
          <cell r="B2783" t="str">
            <v>Laser Crystal</v>
          </cell>
          <cell r="H2783" t="str">
            <v>August</v>
          </cell>
          <cell r="I2783">
            <v>4</v>
          </cell>
          <cell r="J2783">
            <v>9</v>
          </cell>
        </row>
        <row r="2784">
          <cell r="A2784">
            <v>36766</v>
          </cell>
          <cell r="B2784" t="str">
            <v>Paid</v>
          </cell>
          <cell r="H2784" t="str">
            <v>August</v>
          </cell>
          <cell r="I2784">
            <v>4</v>
          </cell>
          <cell r="J2784">
            <v>9</v>
          </cell>
        </row>
        <row r="2785">
          <cell r="A2785">
            <v>36766</v>
          </cell>
          <cell r="B2785" t="str">
            <v>Turnstile</v>
          </cell>
          <cell r="H2785" t="str">
            <v>August</v>
          </cell>
          <cell r="I2785">
            <v>4</v>
          </cell>
          <cell r="J2785">
            <v>9</v>
          </cell>
        </row>
        <row r="2786">
          <cell r="A2786">
            <v>36767</v>
          </cell>
          <cell r="B2786" t="str">
            <v>E.T.</v>
          </cell>
          <cell r="H2786" t="str">
            <v>August</v>
          </cell>
          <cell r="I2786">
            <v>4</v>
          </cell>
          <cell r="J2786">
            <v>9</v>
          </cell>
        </row>
        <row r="2787">
          <cell r="A2787">
            <v>36767</v>
          </cell>
          <cell r="B2787" t="str">
            <v>Lucy's</v>
          </cell>
          <cell r="H2787" t="str">
            <v>August</v>
          </cell>
          <cell r="I2787">
            <v>4</v>
          </cell>
          <cell r="J2787">
            <v>9</v>
          </cell>
        </row>
        <row r="2788">
          <cell r="A2788">
            <v>36767</v>
          </cell>
          <cell r="B2788" t="str">
            <v>Backdraft</v>
          </cell>
          <cell r="H2788" t="str">
            <v>August</v>
          </cell>
          <cell r="I2788">
            <v>4</v>
          </cell>
          <cell r="J2788">
            <v>9</v>
          </cell>
        </row>
        <row r="2789">
          <cell r="A2789">
            <v>36767</v>
          </cell>
          <cell r="B2789" t="str">
            <v>Studio Backlot</v>
          </cell>
          <cell r="H2789" t="str">
            <v>August</v>
          </cell>
          <cell r="I2789">
            <v>4</v>
          </cell>
          <cell r="J2789">
            <v>9</v>
          </cell>
        </row>
        <row r="2790">
          <cell r="A2790">
            <v>36767</v>
          </cell>
          <cell r="B2790" t="str">
            <v>J. Outfitters</v>
          </cell>
          <cell r="H2790" t="str">
            <v>August</v>
          </cell>
          <cell r="I2790">
            <v>4</v>
          </cell>
          <cell r="J2790">
            <v>9</v>
          </cell>
        </row>
        <row r="2791">
          <cell r="A2791">
            <v>36767</v>
          </cell>
          <cell r="B2791" t="str">
            <v>Uni. Studios Store</v>
          </cell>
          <cell r="H2791" t="str">
            <v>August</v>
          </cell>
          <cell r="I2791">
            <v>4</v>
          </cell>
          <cell r="J2791">
            <v>9</v>
          </cell>
        </row>
        <row r="2792">
          <cell r="A2792">
            <v>36767</v>
          </cell>
          <cell r="B2792" t="str">
            <v>Universal Film Co.</v>
          </cell>
          <cell r="H2792" t="str">
            <v>August</v>
          </cell>
          <cell r="I2792">
            <v>4</v>
          </cell>
          <cell r="J2792">
            <v>9</v>
          </cell>
        </row>
        <row r="2793">
          <cell r="A2793">
            <v>36767</v>
          </cell>
          <cell r="B2793" t="str">
            <v>Totally Nick</v>
          </cell>
          <cell r="H2793" t="str">
            <v>August</v>
          </cell>
          <cell r="I2793">
            <v>4</v>
          </cell>
          <cell r="J2793">
            <v>9</v>
          </cell>
        </row>
        <row r="2794">
          <cell r="A2794">
            <v>36767</v>
          </cell>
          <cell r="B2794" t="str">
            <v>Sweet Liberty</v>
          </cell>
          <cell r="H2794" t="str">
            <v>August</v>
          </cell>
          <cell r="I2794">
            <v>4</v>
          </cell>
          <cell r="J2794">
            <v>9</v>
          </cell>
        </row>
        <row r="2795">
          <cell r="A2795">
            <v>36767</v>
          </cell>
          <cell r="B2795" t="str">
            <v>Tram Tour Kiosk</v>
          </cell>
          <cell r="H2795" t="str">
            <v>August</v>
          </cell>
          <cell r="I2795">
            <v>4</v>
          </cell>
          <cell r="J2795">
            <v>9</v>
          </cell>
        </row>
        <row r="2796">
          <cell r="A2796">
            <v>36767</v>
          </cell>
          <cell r="B2796" t="str">
            <v xml:space="preserve">Tram Central </v>
          </cell>
          <cell r="H2796" t="str">
            <v>August</v>
          </cell>
          <cell r="I2796">
            <v>4</v>
          </cell>
          <cell r="J2796">
            <v>9</v>
          </cell>
        </row>
        <row r="2797">
          <cell r="A2797">
            <v>36767</v>
          </cell>
          <cell r="B2797" t="str">
            <v>Studio Styles</v>
          </cell>
          <cell r="H2797" t="str">
            <v>August</v>
          </cell>
          <cell r="I2797">
            <v>4</v>
          </cell>
          <cell r="J2797">
            <v>9</v>
          </cell>
        </row>
        <row r="2798">
          <cell r="A2798">
            <v>36767</v>
          </cell>
          <cell r="B2798" t="str">
            <v>Cartooniversal</v>
          </cell>
          <cell r="H2798" t="str">
            <v>August</v>
          </cell>
          <cell r="I2798">
            <v>4</v>
          </cell>
          <cell r="J2798">
            <v>9</v>
          </cell>
        </row>
        <row r="2799">
          <cell r="A2799">
            <v>36767</v>
          </cell>
          <cell r="B2799" t="str">
            <v>Universal Ranch</v>
          </cell>
          <cell r="H2799" t="str">
            <v>August</v>
          </cell>
          <cell r="I2799">
            <v>4</v>
          </cell>
          <cell r="J2799">
            <v>9</v>
          </cell>
        </row>
        <row r="2800">
          <cell r="A2800">
            <v>36767</v>
          </cell>
          <cell r="B2800" t="str">
            <v>Time Depot</v>
          </cell>
          <cell r="H2800" t="str">
            <v>August</v>
          </cell>
          <cell r="I2800">
            <v>4</v>
          </cell>
          <cell r="J2800">
            <v>9</v>
          </cell>
        </row>
        <row r="2801">
          <cell r="A2801">
            <v>36767</v>
          </cell>
          <cell r="B2801" t="str">
            <v xml:space="preserve">Hats Off </v>
          </cell>
          <cell r="H2801" t="str">
            <v>August</v>
          </cell>
          <cell r="I2801">
            <v>4</v>
          </cell>
          <cell r="J2801">
            <v>9</v>
          </cell>
        </row>
        <row r="2802">
          <cell r="A2802">
            <v>36767</v>
          </cell>
          <cell r="B2802" t="str">
            <v>Carts</v>
          </cell>
          <cell r="H2802" t="str">
            <v>August</v>
          </cell>
          <cell r="I2802">
            <v>4</v>
          </cell>
          <cell r="J2802">
            <v>9</v>
          </cell>
        </row>
        <row r="2803">
          <cell r="A2803">
            <v>36767</v>
          </cell>
          <cell r="B2803" t="str">
            <v>Silver Screen</v>
          </cell>
          <cell r="H2803" t="str">
            <v>August</v>
          </cell>
          <cell r="I2803">
            <v>4</v>
          </cell>
          <cell r="J2803">
            <v>9</v>
          </cell>
        </row>
        <row r="2804">
          <cell r="A2804">
            <v>36767</v>
          </cell>
          <cell r="B2804" t="str">
            <v>Take One</v>
          </cell>
          <cell r="H2804" t="str">
            <v>August</v>
          </cell>
          <cell r="I2804">
            <v>4</v>
          </cell>
          <cell r="J2804">
            <v>9</v>
          </cell>
        </row>
        <row r="2805">
          <cell r="A2805">
            <v>36767</v>
          </cell>
          <cell r="B2805" t="str">
            <v>Animal Stars</v>
          </cell>
          <cell r="H2805" t="str">
            <v>August</v>
          </cell>
          <cell r="I2805">
            <v>4</v>
          </cell>
          <cell r="J2805">
            <v>9</v>
          </cell>
        </row>
        <row r="2806">
          <cell r="A2806">
            <v>36767</v>
          </cell>
          <cell r="B2806" t="str">
            <v>Mode Extreme</v>
          </cell>
          <cell r="H2806" t="str">
            <v>August</v>
          </cell>
          <cell r="I2806">
            <v>4</v>
          </cell>
          <cell r="J2806">
            <v>9</v>
          </cell>
        </row>
        <row r="2807">
          <cell r="A2807">
            <v>36767</v>
          </cell>
          <cell r="B2807" t="str">
            <v>T2 - Gear &amp; Supply</v>
          </cell>
          <cell r="H2807" t="str">
            <v>August</v>
          </cell>
          <cell r="I2807">
            <v>4</v>
          </cell>
          <cell r="J2807">
            <v>9</v>
          </cell>
        </row>
        <row r="2808">
          <cell r="A2808">
            <v>36767</v>
          </cell>
          <cell r="B2808" t="str">
            <v>Carnival Games</v>
          </cell>
          <cell r="H2808" t="str">
            <v>August</v>
          </cell>
          <cell r="I2808">
            <v>4</v>
          </cell>
          <cell r="J2808">
            <v>9</v>
          </cell>
        </row>
        <row r="2809">
          <cell r="A2809">
            <v>36767</v>
          </cell>
          <cell r="B2809" t="str">
            <v>Concessionaires</v>
          </cell>
          <cell r="H2809" t="str">
            <v>August</v>
          </cell>
          <cell r="I2809">
            <v>4</v>
          </cell>
          <cell r="J2809">
            <v>9</v>
          </cell>
        </row>
        <row r="2810">
          <cell r="A2810">
            <v>36767</v>
          </cell>
          <cell r="B2810" t="str">
            <v>Warehouse</v>
          </cell>
          <cell r="H2810" t="str">
            <v>August</v>
          </cell>
          <cell r="I2810">
            <v>4</v>
          </cell>
          <cell r="J2810">
            <v>9</v>
          </cell>
        </row>
        <row r="2811">
          <cell r="A2811">
            <v>36767</v>
          </cell>
          <cell r="B2811" t="str">
            <v>Western (Leather)</v>
          </cell>
          <cell r="H2811" t="str">
            <v>August</v>
          </cell>
          <cell r="I2811">
            <v>4</v>
          </cell>
          <cell r="J2811">
            <v>9</v>
          </cell>
        </row>
        <row r="2812">
          <cell r="A2812">
            <v>36767</v>
          </cell>
          <cell r="B2812" t="str">
            <v>Animal Stars Carts</v>
          </cell>
          <cell r="H2812" t="str">
            <v>August</v>
          </cell>
          <cell r="I2812">
            <v>4</v>
          </cell>
          <cell r="J2812">
            <v>9</v>
          </cell>
        </row>
        <row r="2813">
          <cell r="A2813">
            <v>36767</v>
          </cell>
          <cell r="B2813" t="str">
            <v>Blues Brothers Cart</v>
          </cell>
          <cell r="H2813" t="str">
            <v>August</v>
          </cell>
          <cell r="I2813">
            <v>4</v>
          </cell>
          <cell r="J2813">
            <v>9</v>
          </cell>
        </row>
        <row r="2814">
          <cell r="A2814">
            <v>36767</v>
          </cell>
          <cell r="B2814" t="str">
            <v>Tram Cart</v>
          </cell>
          <cell r="H2814" t="str">
            <v>August</v>
          </cell>
          <cell r="I2814">
            <v>4</v>
          </cell>
          <cell r="J2814">
            <v>9</v>
          </cell>
        </row>
        <row r="2815">
          <cell r="A2815">
            <v>36767</v>
          </cell>
          <cell r="B2815" t="str">
            <v>Cartooniversal Cart</v>
          </cell>
          <cell r="H2815" t="str">
            <v>August</v>
          </cell>
          <cell r="I2815">
            <v>4</v>
          </cell>
          <cell r="J2815">
            <v>9</v>
          </cell>
        </row>
        <row r="2816">
          <cell r="A2816">
            <v>36767</v>
          </cell>
          <cell r="B2816" t="str">
            <v>Ranch Cart</v>
          </cell>
          <cell r="H2816" t="str">
            <v>August</v>
          </cell>
          <cell r="I2816">
            <v>4</v>
          </cell>
          <cell r="J2816">
            <v>9</v>
          </cell>
        </row>
        <row r="2817">
          <cell r="A2817">
            <v>36767</v>
          </cell>
          <cell r="B2817" t="str">
            <v>None</v>
          </cell>
          <cell r="H2817" t="str">
            <v>August</v>
          </cell>
          <cell r="I2817">
            <v>4</v>
          </cell>
          <cell r="J2817">
            <v>9</v>
          </cell>
        </row>
        <row r="2818">
          <cell r="A2818">
            <v>36767</v>
          </cell>
          <cell r="B2818" t="str">
            <v>None</v>
          </cell>
          <cell r="H2818" t="str">
            <v>August</v>
          </cell>
          <cell r="I2818">
            <v>4</v>
          </cell>
          <cell r="J2818">
            <v>9</v>
          </cell>
        </row>
        <row r="2819">
          <cell r="A2819">
            <v>36767</v>
          </cell>
          <cell r="B2819" t="str">
            <v>Nickelodeon Cart</v>
          </cell>
          <cell r="H2819" t="str">
            <v>August</v>
          </cell>
          <cell r="I2819">
            <v>4</v>
          </cell>
          <cell r="J2819">
            <v>9</v>
          </cell>
        </row>
        <row r="2820">
          <cell r="A2820">
            <v>36767</v>
          </cell>
          <cell r="B2820" t="str">
            <v>None</v>
          </cell>
          <cell r="H2820" t="str">
            <v>August</v>
          </cell>
          <cell r="I2820">
            <v>4</v>
          </cell>
          <cell r="J2820">
            <v>9</v>
          </cell>
        </row>
        <row r="2821">
          <cell r="A2821">
            <v>36767</v>
          </cell>
          <cell r="B2821" t="str">
            <v>Bubble Cart</v>
          </cell>
          <cell r="H2821" t="str">
            <v>August</v>
          </cell>
          <cell r="I2821">
            <v>4</v>
          </cell>
          <cell r="J2821">
            <v>9</v>
          </cell>
        </row>
        <row r="2822">
          <cell r="A2822">
            <v>36767</v>
          </cell>
          <cell r="B2822" t="str">
            <v>Globe Cart</v>
          </cell>
          <cell r="H2822" t="str">
            <v>August</v>
          </cell>
          <cell r="I2822">
            <v>4</v>
          </cell>
          <cell r="J2822">
            <v>9</v>
          </cell>
        </row>
        <row r="2823">
          <cell r="A2823">
            <v>36767</v>
          </cell>
          <cell r="B2823" t="str">
            <v>Vending</v>
          </cell>
          <cell r="H2823" t="str">
            <v>August</v>
          </cell>
          <cell r="I2823">
            <v>4</v>
          </cell>
          <cell r="J2823">
            <v>9</v>
          </cell>
        </row>
        <row r="2824">
          <cell r="A2824">
            <v>36767</v>
          </cell>
          <cell r="B2824" t="str">
            <v>Hwd. Photo.</v>
          </cell>
          <cell r="H2824" t="str">
            <v>August</v>
          </cell>
          <cell r="I2824">
            <v>4</v>
          </cell>
          <cell r="J2824">
            <v>9</v>
          </cell>
        </row>
        <row r="2825">
          <cell r="A2825">
            <v>36767</v>
          </cell>
          <cell r="B2825" t="str">
            <v>JP Image</v>
          </cell>
          <cell r="H2825" t="str">
            <v>August</v>
          </cell>
          <cell r="I2825">
            <v>4</v>
          </cell>
          <cell r="J2825">
            <v>9</v>
          </cell>
        </row>
        <row r="2826">
          <cell r="A2826">
            <v>36767</v>
          </cell>
          <cell r="B2826" t="str">
            <v>Colorvision</v>
          </cell>
          <cell r="H2826" t="str">
            <v>August</v>
          </cell>
          <cell r="I2826">
            <v>4</v>
          </cell>
          <cell r="J2826">
            <v>9</v>
          </cell>
        </row>
        <row r="2827">
          <cell r="A2827">
            <v>36767</v>
          </cell>
          <cell r="B2827" t="str">
            <v>Rant &amp; Rave</v>
          </cell>
          <cell r="H2827" t="str">
            <v>August</v>
          </cell>
          <cell r="I2827">
            <v>4</v>
          </cell>
          <cell r="J2827">
            <v>9</v>
          </cell>
        </row>
        <row r="2828">
          <cell r="A2828">
            <v>36767</v>
          </cell>
          <cell r="B2828" t="str">
            <v>Rant &amp; Rave(#3)</v>
          </cell>
          <cell r="H2828" t="str">
            <v>August</v>
          </cell>
          <cell r="I2828">
            <v>4</v>
          </cell>
          <cell r="J2828">
            <v>9</v>
          </cell>
        </row>
        <row r="2829">
          <cell r="A2829">
            <v>36767</v>
          </cell>
          <cell r="B2829" t="str">
            <v>Mendhi</v>
          </cell>
          <cell r="H2829" t="str">
            <v>August</v>
          </cell>
          <cell r="I2829">
            <v>4</v>
          </cell>
          <cell r="J2829">
            <v>9</v>
          </cell>
        </row>
        <row r="2830">
          <cell r="A2830">
            <v>36767</v>
          </cell>
          <cell r="B2830" t="str">
            <v>Lee Harvin</v>
          </cell>
          <cell r="H2830" t="str">
            <v>August</v>
          </cell>
          <cell r="I2830">
            <v>4</v>
          </cell>
          <cell r="J2830">
            <v>9</v>
          </cell>
        </row>
        <row r="2831">
          <cell r="A2831">
            <v>36767</v>
          </cell>
          <cell r="B2831" t="str">
            <v>Laser Crystal</v>
          </cell>
          <cell r="H2831" t="str">
            <v>August</v>
          </cell>
          <cell r="I2831">
            <v>4</v>
          </cell>
          <cell r="J2831">
            <v>9</v>
          </cell>
        </row>
        <row r="2832">
          <cell r="A2832">
            <v>36767</v>
          </cell>
          <cell r="B2832" t="str">
            <v>Paid</v>
          </cell>
          <cell r="H2832" t="str">
            <v>August</v>
          </cell>
          <cell r="I2832">
            <v>4</v>
          </cell>
          <cell r="J2832">
            <v>9</v>
          </cell>
        </row>
        <row r="2833">
          <cell r="A2833">
            <v>36767</v>
          </cell>
          <cell r="B2833" t="str">
            <v>Turnstile</v>
          </cell>
          <cell r="H2833" t="str">
            <v>August</v>
          </cell>
          <cell r="I2833">
            <v>4</v>
          </cell>
          <cell r="J2833">
            <v>9</v>
          </cell>
        </row>
        <row r="2834">
          <cell r="A2834">
            <v>36768</v>
          </cell>
          <cell r="B2834" t="str">
            <v>E.T.</v>
          </cell>
          <cell r="H2834" t="str">
            <v>August</v>
          </cell>
          <cell r="I2834">
            <v>4</v>
          </cell>
          <cell r="J2834">
            <v>9</v>
          </cell>
        </row>
        <row r="2835">
          <cell r="A2835">
            <v>36768</v>
          </cell>
          <cell r="B2835" t="str">
            <v>Lucy's</v>
          </cell>
          <cell r="H2835" t="str">
            <v>August</v>
          </cell>
          <cell r="I2835">
            <v>4</v>
          </cell>
          <cell r="J2835">
            <v>9</v>
          </cell>
        </row>
        <row r="2836">
          <cell r="A2836">
            <v>36768</v>
          </cell>
          <cell r="B2836" t="str">
            <v>Backdraft</v>
          </cell>
          <cell r="H2836" t="str">
            <v>August</v>
          </cell>
          <cell r="I2836">
            <v>4</v>
          </cell>
          <cell r="J2836">
            <v>9</v>
          </cell>
        </row>
        <row r="2837">
          <cell r="A2837">
            <v>36768</v>
          </cell>
          <cell r="B2837" t="str">
            <v>Studio Backlot</v>
          </cell>
          <cell r="H2837" t="str">
            <v>August</v>
          </cell>
          <cell r="I2837">
            <v>4</v>
          </cell>
          <cell r="J2837">
            <v>9</v>
          </cell>
        </row>
        <row r="2838">
          <cell r="A2838">
            <v>36768</v>
          </cell>
          <cell r="B2838" t="str">
            <v>J. Outfitters</v>
          </cell>
          <cell r="H2838" t="str">
            <v>August</v>
          </cell>
          <cell r="I2838">
            <v>4</v>
          </cell>
          <cell r="J2838">
            <v>9</v>
          </cell>
        </row>
        <row r="2839">
          <cell r="A2839">
            <v>36768</v>
          </cell>
          <cell r="B2839" t="str">
            <v>Uni. Studios Store</v>
          </cell>
          <cell r="H2839" t="str">
            <v>August</v>
          </cell>
          <cell r="I2839">
            <v>4</v>
          </cell>
          <cell r="J2839">
            <v>9</v>
          </cell>
        </row>
        <row r="2840">
          <cell r="A2840">
            <v>36768</v>
          </cell>
          <cell r="B2840" t="str">
            <v>Universal Film Co.</v>
          </cell>
          <cell r="H2840" t="str">
            <v>August</v>
          </cell>
          <cell r="I2840">
            <v>4</v>
          </cell>
          <cell r="J2840">
            <v>9</v>
          </cell>
        </row>
        <row r="2841">
          <cell r="A2841">
            <v>36768</v>
          </cell>
          <cell r="B2841" t="str">
            <v>Totally Nick</v>
          </cell>
          <cell r="H2841" t="str">
            <v>August</v>
          </cell>
          <cell r="I2841">
            <v>4</v>
          </cell>
          <cell r="J2841">
            <v>9</v>
          </cell>
        </row>
        <row r="2842">
          <cell r="A2842">
            <v>36768</v>
          </cell>
          <cell r="B2842" t="str">
            <v>Sweet Liberty</v>
          </cell>
          <cell r="H2842" t="str">
            <v>August</v>
          </cell>
          <cell r="I2842">
            <v>4</v>
          </cell>
          <cell r="J2842">
            <v>9</v>
          </cell>
        </row>
        <row r="2843">
          <cell r="A2843">
            <v>36768</v>
          </cell>
          <cell r="B2843" t="str">
            <v>Tram Tour Kiosk</v>
          </cell>
          <cell r="H2843" t="str">
            <v>August</v>
          </cell>
          <cell r="I2843">
            <v>4</v>
          </cell>
          <cell r="J2843">
            <v>9</v>
          </cell>
        </row>
        <row r="2844">
          <cell r="A2844">
            <v>36768</v>
          </cell>
          <cell r="B2844" t="str">
            <v xml:space="preserve">Tram Central </v>
          </cell>
          <cell r="H2844" t="str">
            <v>August</v>
          </cell>
          <cell r="I2844">
            <v>4</v>
          </cell>
          <cell r="J2844">
            <v>9</v>
          </cell>
        </row>
        <row r="2845">
          <cell r="A2845">
            <v>36768</v>
          </cell>
          <cell r="B2845" t="str">
            <v>Studio Styles</v>
          </cell>
          <cell r="H2845" t="str">
            <v>August</v>
          </cell>
          <cell r="I2845">
            <v>4</v>
          </cell>
          <cell r="J2845">
            <v>9</v>
          </cell>
        </row>
        <row r="2846">
          <cell r="A2846">
            <v>36768</v>
          </cell>
          <cell r="B2846" t="str">
            <v>Cartooniversal</v>
          </cell>
          <cell r="H2846" t="str">
            <v>August</v>
          </cell>
          <cell r="I2846">
            <v>4</v>
          </cell>
          <cell r="J2846">
            <v>9</v>
          </cell>
        </row>
        <row r="2847">
          <cell r="A2847">
            <v>36768</v>
          </cell>
          <cell r="B2847" t="str">
            <v>Universal Ranch</v>
          </cell>
          <cell r="H2847" t="str">
            <v>August</v>
          </cell>
          <cell r="I2847">
            <v>4</v>
          </cell>
          <cell r="J2847">
            <v>9</v>
          </cell>
        </row>
        <row r="2848">
          <cell r="A2848">
            <v>36768</v>
          </cell>
          <cell r="B2848" t="str">
            <v>Time Depot</v>
          </cell>
          <cell r="H2848" t="str">
            <v>August</v>
          </cell>
          <cell r="I2848">
            <v>4</v>
          </cell>
          <cell r="J2848">
            <v>9</v>
          </cell>
        </row>
        <row r="2849">
          <cell r="A2849">
            <v>36768</v>
          </cell>
          <cell r="B2849" t="str">
            <v xml:space="preserve">Hats Off </v>
          </cell>
          <cell r="H2849" t="str">
            <v>August</v>
          </cell>
          <cell r="I2849">
            <v>4</v>
          </cell>
          <cell r="J2849">
            <v>9</v>
          </cell>
        </row>
        <row r="2850">
          <cell r="A2850">
            <v>36768</v>
          </cell>
          <cell r="B2850" t="str">
            <v>Carts</v>
          </cell>
          <cell r="H2850" t="str">
            <v>August</v>
          </cell>
          <cell r="I2850">
            <v>4</v>
          </cell>
          <cell r="J2850">
            <v>9</v>
          </cell>
        </row>
        <row r="2851">
          <cell r="A2851">
            <v>36768</v>
          </cell>
          <cell r="B2851" t="str">
            <v>Silver Screen</v>
          </cell>
          <cell r="H2851" t="str">
            <v>August</v>
          </cell>
          <cell r="I2851">
            <v>4</v>
          </cell>
          <cell r="J2851">
            <v>9</v>
          </cell>
        </row>
        <row r="2852">
          <cell r="A2852">
            <v>36768</v>
          </cell>
          <cell r="B2852" t="str">
            <v>Take One</v>
          </cell>
          <cell r="H2852" t="str">
            <v>August</v>
          </cell>
          <cell r="I2852">
            <v>4</v>
          </cell>
          <cell r="J2852">
            <v>9</v>
          </cell>
        </row>
        <row r="2853">
          <cell r="A2853">
            <v>36768</v>
          </cell>
          <cell r="B2853" t="str">
            <v>Animal Stars</v>
          </cell>
          <cell r="H2853" t="str">
            <v>August</v>
          </cell>
          <cell r="I2853">
            <v>4</v>
          </cell>
          <cell r="J2853">
            <v>9</v>
          </cell>
        </row>
        <row r="2854">
          <cell r="A2854">
            <v>36768</v>
          </cell>
          <cell r="B2854" t="str">
            <v>Mode Extreme</v>
          </cell>
          <cell r="H2854" t="str">
            <v>August</v>
          </cell>
          <cell r="I2854">
            <v>4</v>
          </cell>
          <cell r="J2854">
            <v>9</v>
          </cell>
        </row>
        <row r="2855">
          <cell r="A2855">
            <v>36768</v>
          </cell>
          <cell r="B2855" t="str">
            <v>T2 - Gear &amp; Supply</v>
          </cell>
          <cell r="H2855" t="str">
            <v>August</v>
          </cell>
          <cell r="I2855">
            <v>4</v>
          </cell>
          <cell r="J2855">
            <v>9</v>
          </cell>
        </row>
        <row r="2856">
          <cell r="A2856">
            <v>36768</v>
          </cell>
          <cell r="B2856" t="str">
            <v>Carnival Games</v>
          </cell>
          <cell r="H2856" t="str">
            <v>August</v>
          </cell>
          <cell r="I2856">
            <v>4</v>
          </cell>
          <cell r="J2856">
            <v>9</v>
          </cell>
        </row>
        <row r="2857">
          <cell r="A2857">
            <v>36768</v>
          </cell>
          <cell r="B2857" t="str">
            <v>Concessionaires</v>
          </cell>
          <cell r="H2857" t="str">
            <v>August</v>
          </cell>
          <cell r="I2857">
            <v>4</v>
          </cell>
          <cell r="J2857">
            <v>9</v>
          </cell>
        </row>
        <row r="2858">
          <cell r="A2858">
            <v>36768</v>
          </cell>
          <cell r="B2858" t="str">
            <v>Warehouse</v>
          </cell>
          <cell r="H2858" t="str">
            <v>August</v>
          </cell>
          <cell r="I2858">
            <v>4</v>
          </cell>
          <cell r="J2858">
            <v>9</v>
          </cell>
        </row>
        <row r="2859">
          <cell r="A2859">
            <v>36768</v>
          </cell>
          <cell r="B2859" t="str">
            <v>Western (Leather)</v>
          </cell>
          <cell r="H2859" t="str">
            <v>August</v>
          </cell>
          <cell r="I2859">
            <v>4</v>
          </cell>
          <cell r="J2859">
            <v>9</v>
          </cell>
        </row>
        <row r="2860">
          <cell r="A2860">
            <v>36768</v>
          </cell>
          <cell r="B2860" t="str">
            <v>Animal Stars Carts</v>
          </cell>
          <cell r="H2860" t="str">
            <v>August</v>
          </cell>
          <cell r="I2860">
            <v>4</v>
          </cell>
          <cell r="J2860">
            <v>9</v>
          </cell>
        </row>
        <row r="2861">
          <cell r="A2861">
            <v>36768</v>
          </cell>
          <cell r="B2861" t="str">
            <v>Blues Brothers Cart</v>
          </cell>
          <cell r="H2861" t="str">
            <v>August</v>
          </cell>
          <cell r="I2861">
            <v>4</v>
          </cell>
          <cell r="J2861">
            <v>9</v>
          </cell>
        </row>
        <row r="2862">
          <cell r="A2862">
            <v>36768</v>
          </cell>
          <cell r="B2862" t="str">
            <v>Tram Cart</v>
          </cell>
          <cell r="H2862" t="str">
            <v>August</v>
          </cell>
          <cell r="I2862">
            <v>4</v>
          </cell>
          <cell r="J2862">
            <v>9</v>
          </cell>
        </row>
        <row r="2863">
          <cell r="A2863">
            <v>36768</v>
          </cell>
          <cell r="B2863" t="str">
            <v>Cartooniversal Cart</v>
          </cell>
          <cell r="H2863" t="str">
            <v>August</v>
          </cell>
          <cell r="I2863">
            <v>4</v>
          </cell>
          <cell r="J2863">
            <v>9</v>
          </cell>
        </row>
        <row r="2864">
          <cell r="A2864">
            <v>36768</v>
          </cell>
          <cell r="B2864" t="str">
            <v>Ranch Cart</v>
          </cell>
          <cell r="H2864" t="str">
            <v>August</v>
          </cell>
          <cell r="I2864">
            <v>4</v>
          </cell>
          <cell r="J2864">
            <v>9</v>
          </cell>
        </row>
        <row r="2865">
          <cell r="A2865">
            <v>36768</v>
          </cell>
          <cell r="B2865" t="str">
            <v>None</v>
          </cell>
          <cell r="H2865" t="str">
            <v>August</v>
          </cell>
          <cell r="I2865">
            <v>4</v>
          </cell>
          <cell r="J2865">
            <v>9</v>
          </cell>
        </row>
        <row r="2866">
          <cell r="A2866">
            <v>36768</v>
          </cell>
          <cell r="B2866" t="str">
            <v>None</v>
          </cell>
          <cell r="H2866" t="str">
            <v>August</v>
          </cell>
          <cell r="I2866">
            <v>4</v>
          </cell>
          <cell r="J2866">
            <v>9</v>
          </cell>
        </row>
        <row r="2867">
          <cell r="A2867">
            <v>36768</v>
          </cell>
          <cell r="B2867" t="str">
            <v>Nickelodeon Cart</v>
          </cell>
          <cell r="H2867" t="str">
            <v>August</v>
          </cell>
          <cell r="I2867">
            <v>4</v>
          </cell>
          <cell r="J2867">
            <v>9</v>
          </cell>
        </row>
        <row r="2868">
          <cell r="A2868">
            <v>36768</v>
          </cell>
          <cell r="B2868" t="str">
            <v>None</v>
          </cell>
          <cell r="H2868" t="str">
            <v>August</v>
          </cell>
          <cell r="I2868">
            <v>4</v>
          </cell>
          <cell r="J2868">
            <v>9</v>
          </cell>
        </row>
        <row r="2869">
          <cell r="A2869">
            <v>36768</v>
          </cell>
          <cell r="B2869" t="str">
            <v>Bubble Cart</v>
          </cell>
          <cell r="H2869" t="str">
            <v>August</v>
          </cell>
          <cell r="I2869">
            <v>4</v>
          </cell>
          <cell r="J2869">
            <v>9</v>
          </cell>
        </row>
        <row r="2870">
          <cell r="A2870">
            <v>36768</v>
          </cell>
          <cell r="B2870" t="str">
            <v>Globe Cart</v>
          </cell>
          <cell r="H2870" t="str">
            <v>August</v>
          </cell>
          <cell r="I2870">
            <v>4</v>
          </cell>
          <cell r="J2870">
            <v>9</v>
          </cell>
        </row>
        <row r="2871">
          <cell r="A2871">
            <v>36768</v>
          </cell>
          <cell r="B2871" t="str">
            <v>Vending</v>
          </cell>
          <cell r="H2871" t="str">
            <v>August</v>
          </cell>
          <cell r="I2871">
            <v>4</v>
          </cell>
          <cell r="J2871">
            <v>9</v>
          </cell>
        </row>
        <row r="2872">
          <cell r="A2872">
            <v>36768</v>
          </cell>
          <cell r="B2872" t="str">
            <v>Hwd. Photo.</v>
          </cell>
          <cell r="H2872" t="str">
            <v>August</v>
          </cell>
          <cell r="I2872">
            <v>4</v>
          </cell>
          <cell r="J2872">
            <v>9</v>
          </cell>
        </row>
        <row r="2873">
          <cell r="A2873">
            <v>36768</v>
          </cell>
          <cell r="B2873" t="str">
            <v>JP Image</v>
          </cell>
          <cell r="H2873" t="str">
            <v>August</v>
          </cell>
          <cell r="I2873">
            <v>4</v>
          </cell>
          <cell r="J2873">
            <v>9</v>
          </cell>
        </row>
        <row r="2874">
          <cell r="A2874">
            <v>36768</v>
          </cell>
          <cell r="B2874" t="str">
            <v>Colorvision</v>
          </cell>
          <cell r="H2874" t="str">
            <v>August</v>
          </cell>
          <cell r="I2874">
            <v>4</v>
          </cell>
          <cell r="J2874">
            <v>9</v>
          </cell>
        </row>
        <row r="2875">
          <cell r="A2875">
            <v>36768</v>
          </cell>
          <cell r="B2875" t="str">
            <v>Rant &amp; Rave</v>
          </cell>
          <cell r="H2875" t="str">
            <v>August</v>
          </cell>
          <cell r="I2875">
            <v>4</v>
          </cell>
          <cell r="J2875">
            <v>9</v>
          </cell>
        </row>
        <row r="2876">
          <cell r="A2876">
            <v>36768</v>
          </cell>
          <cell r="B2876" t="str">
            <v>Rant &amp; Rave(#3)</v>
          </cell>
          <cell r="H2876" t="str">
            <v>August</v>
          </cell>
          <cell r="I2876">
            <v>4</v>
          </cell>
          <cell r="J2876">
            <v>9</v>
          </cell>
        </row>
        <row r="2877">
          <cell r="A2877">
            <v>36768</v>
          </cell>
          <cell r="B2877" t="str">
            <v>Mendhi</v>
          </cell>
          <cell r="H2877" t="str">
            <v>August</v>
          </cell>
          <cell r="I2877">
            <v>4</v>
          </cell>
          <cell r="J2877">
            <v>9</v>
          </cell>
        </row>
        <row r="2878">
          <cell r="A2878">
            <v>36768</v>
          </cell>
          <cell r="B2878" t="str">
            <v>Lee Harvin</v>
          </cell>
          <cell r="H2878" t="str">
            <v>August</v>
          </cell>
          <cell r="I2878">
            <v>4</v>
          </cell>
          <cell r="J2878">
            <v>9</v>
          </cell>
        </row>
        <row r="2879">
          <cell r="A2879">
            <v>36768</v>
          </cell>
          <cell r="B2879" t="str">
            <v>Laser Crystal</v>
          </cell>
          <cell r="H2879" t="str">
            <v>August</v>
          </cell>
          <cell r="I2879">
            <v>4</v>
          </cell>
          <cell r="J2879">
            <v>9</v>
          </cell>
        </row>
        <row r="2880">
          <cell r="A2880">
            <v>36768</v>
          </cell>
          <cell r="B2880" t="str">
            <v>Paid</v>
          </cell>
          <cell r="H2880" t="str">
            <v>August</v>
          </cell>
          <cell r="I2880">
            <v>4</v>
          </cell>
          <cell r="J2880">
            <v>9</v>
          </cell>
        </row>
        <row r="2881">
          <cell r="A2881">
            <v>36768</v>
          </cell>
          <cell r="B2881" t="str">
            <v>Turnstile</v>
          </cell>
          <cell r="H2881" t="str">
            <v>August</v>
          </cell>
          <cell r="I2881">
            <v>4</v>
          </cell>
          <cell r="J2881">
            <v>9</v>
          </cell>
        </row>
        <row r="2882">
          <cell r="A2882">
            <v>36769</v>
          </cell>
          <cell r="B2882" t="str">
            <v>E.T.</v>
          </cell>
          <cell r="H2882" t="str">
            <v>August</v>
          </cell>
          <cell r="I2882">
            <v>4</v>
          </cell>
          <cell r="J2882">
            <v>9</v>
          </cell>
        </row>
        <row r="2883">
          <cell r="A2883">
            <v>36769</v>
          </cell>
          <cell r="B2883" t="str">
            <v>Lucy's</v>
          </cell>
          <cell r="H2883" t="str">
            <v>August</v>
          </cell>
          <cell r="I2883">
            <v>4</v>
          </cell>
          <cell r="J2883">
            <v>9</v>
          </cell>
        </row>
        <row r="2884">
          <cell r="A2884">
            <v>36769</v>
          </cell>
          <cell r="B2884" t="str">
            <v>Backdraft</v>
          </cell>
          <cell r="H2884" t="str">
            <v>August</v>
          </cell>
          <cell r="I2884">
            <v>4</v>
          </cell>
          <cell r="J2884">
            <v>9</v>
          </cell>
        </row>
        <row r="2885">
          <cell r="A2885">
            <v>36769</v>
          </cell>
          <cell r="B2885" t="str">
            <v>Studio Backlot</v>
          </cell>
          <cell r="H2885" t="str">
            <v>August</v>
          </cell>
          <cell r="I2885">
            <v>4</v>
          </cell>
          <cell r="J2885">
            <v>9</v>
          </cell>
        </row>
        <row r="2886">
          <cell r="A2886">
            <v>36769</v>
          </cell>
          <cell r="B2886" t="str">
            <v>J. Outfitters</v>
          </cell>
          <cell r="H2886" t="str">
            <v>August</v>
          </cell>
          <cell r="I2886">
            <v>4</v>
          </cell>
          <cell r="J2886">
            <v>9</v>
          </cell>
        </row>
        <row r="2887">
          <cell r="A2887">
            <v>36769</v>
          </cell>
          <cell r="B2887" t="str">
            <v>Uni. Studios Store</v>
          </cell>
          <cell r="H2887" t="str">
            <v>August</v>
          </cell>
          <cell r="I2887">
            <v>4</v>
          </cell>
          <cell r="J2887">
            <v>9</v>
          </cell>
        </row>
        <row r="2888">
          <cell r="A2888">
            <v>36769</v>
          </cell>
          <cell r="B2888" t="str">
            <v>Universal Film Co.</v>
          </cell>
          <cell r="H2888" t="str">
            <v>August</v>
          </cell>
          <cell r="I2888">
            <v>4</v>
          </cell>
          <cell r="J2888">
            <v>9</v>
          </cell>
        </row>
        <row r="2889">
          <cell r="A2889">
            <v>36769</v>
          </cell>
          <cell r="B2889" t="str">
            <v>Totally Nick</v>
          </cell>
          <cell r="H2889" t="str">
            <v>August</v>
          </cell>
          <cell r="I2889">
            <v>4</v>
          </cell>
          <cell r="J2889">
            <v>9</v>
          </cell>
        </row>
        <row r="2890">
          <cell r="A2890">
            <v>36769</v>
          </cell>
          <cell r="B2890" t="str">
            <v>Sweet Liberty</v>
          </cell>
          <cell r="H2890" t="str">
            <v>August</v>
          </cell>
          <cell r="I2890">
            <v>4</v>
          </cell>
          <cell r="J2890">
            <v>9</v>
          </cell>
        </row>
        <row r="2891">
          <cell r="A2891">
            <v>36769</v>
          </cell>
          <cell r="B2891" t="str">
            <v>Tram Tour Kiosk</v>
          </cell>
          <cell r="H2891" t="str">
            <v>August</v>
          </cell>
          <cell r="I2891">
            <v>4</v>
          </cell>
          <cell r="J2891">
            <v>9</v>
          </cell>
        </row>
        <row r="2892">
          <cell r="A2892">
            <v>36769</v>
          </cell>
          <cell r="B2892" t="str">
            <v xml:space="preserve">Tram Central </v>
          </cell>
          <cell r="H2892" t="str">
            <v>August</v>
          </cell>
          <cell r="I2892">
            <v>4</v>
          </cell>
          <cell r="J2892">
            <v>9</v>
          </cell>
        </row>
        <row r="2893">
          <cell r="A2893">
            <v>36769</v>
          </cell>
          <cell r="B2893" t="str">
            <v>Studio Styles</v>
          </cell>
          <cell r="H2893" t="str">
            <v>August</v>
          </cell>
          <cell r="I2893">
            <v>4</v>
          </cell>
          <cell r="J2893">
            <v>9</v>
          </cell>
        </row>
        <row r="2894">
          <cell r="A2894">
            <v>36769</v>
          </cell>
          <cell r="B2894" t="str">
            <v>Cartooniversal</v>
          </cell>
          <cell r="H2894" t="str">
            <v>August</v>
          </cell>
          <cell r="I2894">
            <v>4</v>
          </cell>
          <cell r="J2894">
            <v>9</v>
          </cell>
        </row>
        <row r="2895">
          <cell r="A2895">
            <v>36769</v>
          </cell>
          <cell r="B2895" t="str">
            <v>Universal Ranch</v>
          </cell>
          <cell r="H2895" t="str">
            <v>August</v>
          </cell>
          <cell r="I2895">
            <v>4</v>
          </cell>
          <cell r="J2895">
            <v>9</v>
          </cell>
        </row>
        <row r="2896">
          <cell r="A2896">
            <v>36769</v>
          </cell>
          <cell r="B2896" t="str">
            <v>Time Depot</v>
          </cell>
          <cell r="H2896" t="str">
            <v>August</v>
          </cell>
          <cell r="I2896">
            <v>4</v>
          </cell>
          <cell r="J2896">
            <v>9</v>
          </cell>
        </row>
        <row r="2897">
          <cell r="A2897">
            <v>36769</v>
          </cell>
          <cell r="B2897" t="str">
            <v xml:space="preserve">Hats Off </v>
          </cell>
          <cell r="H2897" t="str">
            <v>August</v>
          </cell>
          <cell r="I2897">
            <v>4</v>
          </cell>
          <cell r="J2897">
            <v>9</v>
          </cell>
        </row>
        <row r="2898">
          <cell r="A2898">
            <v>36769</v>
          </cell>
          <cell r="B2898" t="str">
            <v>Carts</v>
          </cell>
          <cell r="H2898" t="str">
            <v>August</v>
          </cell>
          <cell r="I2898">
            <v>4</v>
          </cell>
          <cell r="J2898">
            <v>9</v>
          </cell>
        </row>
        <row r="2899">
          <cell r="A2899">
            <v>36769</v>
          </cell>
          <cell r="B2899" t="str">
            <v>Silver Screen</v>
          </cell>
          <cell r="H2899" t="str">
            <v>August</v>
          </cell>
          <cell r="I2899">
            <v>4</v>
          </cell>
          <cell r="J2899">
            <v>9</v>
          </cell>
        </row>
        <row r="2900">
          <cell r="A2900">
            <v>36769</v>
          </cell>
          <cell r="B2900" t="str">
            <v>Take One</v>
          </cell>
          <cell r="H2900" t="str">
            <v>August</v>
          </cell>
          <cell r="I2900">
            <v>4</v>
          </cell>
          <cell r="J2900">
            <v>9</v>
          </cell>
        </row>
        <row r="2901">
          <cell r="A2901">
            <v>36769</v>
          </cell>
          <cell r="B2901" t="str">
            <v>Animal Stars</v>
          </cell>
          <cell r="H2901" t="str">
            <v>August</v>
          </cell>
          <cell r="I2901">
            <v>4</v>
          </cell>
          <cell r="J2901">
            <v>9</v>
          </cell>
        </row>
        <row r="2902">
          <cell r="A2902">
            <v>36769</v>
          </cell>
          <cell r="B2902" t="str">
            <v>Mode Extreme</v>
          </cell>
          <cell r="H2902" t="str">
            <v>August</v>
          </cell>
          <cell r="I2902">
            <v>4</v>
          </cell>
          <cell r="J2902">
            <v>9</v>
          </cell>
        </row>
        <row r="2903">
          <cell r="A2903">
            <v>36769</v>
          </cell>
          <cell r="B2903" t="str">
            <v>T2 - Gear &amp; Supply</v>
          </cell>
          <cell r="H2903" t="str">
            <v>August</v>
          </cell>
          <cell r="I2903">
            <v>4</v>
          </cell>
          <cell r="J2903">
            <v>9</v>
          </cell>
        </row>
        <row r="2904">
          <cell r="A2904">
            <v>36769</v>
          </cell>
          <cell r="B2904" t="str">
            <v>Carnival Games</v>
          </cell>
          <cell r="H2904" t="str">
            <v>August</v>
          </cell>
          <cell r="I2904">
            <v>4</v>
          </cell>
          <cell r="J2904">
            <v>9</v>
          </cell>
        </row>
        <row r="2905">
          <cell r="A2905">
            <v>36769</v>
          </cell>
          <cell r="B2905" t="str">
            <v>Concessionaires</v>
          </cell>
          <cell r="H2905" t="str">
            <v>August</v>
          </cell>
          <cell r="I2905">
            <v>4</v>
          </cell>
          <cell r="J2905">
            <v>9</v>
          </cell>
        </row>
        <row r="2906">
          <cell r="A2906">
            <v>36769</v>
          </cell>
          <cell r="B2906" t="str">
            <v>Warehouse</v>
          </cell>
          <cell r="H2906" t="str">
            <v>August</v>
          </cell>
          <cell r="I2906">
            <v>4</v>
          </cell>
          <cell r="J2906">
            <v>9</v>
          </cell>
        </row>
        <row r="2907">
          <cell r="A2907">
            <v>36769</v>
          </cell>
          <cell r="B2907" t="str">
            <v>Western (Leather)</v>
          </cell>
          <cell r="H2907" t="str">
            <v>August</v>
          </cell>
          <cell r="I2907">
            <v>4</v>
          </cell>
          <cell r="J2907">
            <v>9</v>
          </cell>
        </row>
        <row r="2908">
          <cell r="A2908">
            <v>36769</v>
          </cell>
          <cell r="B2908" t="str">
            <v>Animal Stars Carts</v>
          </cell>
          <cell r="H2908" t="str">
            <v>August</v>
          </cell>
          <cell r="I2908">
            <v>4</v>
          </cell>
          <cell r="J2908">
            <v>9</v>
          </cell>
        </row>
        <row r="2909">
          <cell r="A2909">
            <v>36769</v>
          </cell>
          <cell r="B2909" t="str">
            <v>Blues Brothers Cart</v>
          </cell>
          <cell r="H2909" t="str">
            <v>August</v>
          </cell>
          <cell r="I2909">
            <v>4</v>
          </cell>
          <cell r="J2909">
            <v>9</v>
          </cell>
        </row>
        <row r="2910">
          <cell r="A2910">
            <v>36769</v>
          </cell>
          <cell r="B2910" t="str">
            <v>Tram Cart</v>
          </cell>
          <cell r="H2910" t="str">
            <v>August</v>
          </cell>
          <cell r="I2910">
            <v>4</v>
          </cell>
          <cell r="J2910">
            <v>9</v>
          </cell>
        </row>
        <row r="2911">
          <cell r="A2911">
            <v>36769</v>
          </cell>
          <cell r="B2911" t="str">
            <v>Cartooniversal Cart</v>
          </cell>
          <cell r="H2911" t="str">
            <v>August</v>
          </cell>
          <cell r="I2911">
            <v>4</v>
          </cell>
          <cell r="J2911">
            <v>9</v>
          </cell>
        </row>
        <row r="2912">
          <cell r="A2912">
            <v>36769</v>
          </cell>
          <cell r="B2912" t="str">
            <v>Ranch Cart</v>
          </cell>
          <cell r="H2912" t="str">
            <v>August</v>
          </cell>
          <cell r="I2912">
            <v>4</v>
          </cell>
          <cell r="J2912">
            <v>9</v>
          </cell>
        </row>
        <row r="2913">
          <cell r="A2913">
            <v>36769</v>
          </cell>
          <cell r="B2913" t="str">
            <v>None</v>
          </cell>
          <cell r="H2913" t="str">
            <v>August</v>
          </cell>
          <cell r="I2913">
            <v>4</v>
          </cell>
          <cell r="J2913">
            <v>9</v>
          </cell>
        </row>
        <row r="2914">
          <cell r="A2914">
            <v>36769</v>
          </cell>
          <cell r="B2914" t="str">
            <v>None</v>
          </cell>
          <cell r="H2914" t="str">
            <v>August</v>
          </cell>
          <cell r="I2914">
            <v>4</v>
          </cell>
          <cell r="J2914">
            <v>9</v>
          </cell>
        </row>
        <row r="2915">
          <cell r="A2915">
            <v>36769</v>
          </cell>
          <cell r="B2915" t="str">
            <v>Nickelodeon Cart</v>
          </cell>
          <cell r="H2915" t="str">
            <v>August</v>
          </cell>
          <cell r="I2915">
            <v>4</v>
          </cell>
          <cell r="J2915">
            <v>9</v>
          </cell>
        </row>
        <row r="2916">
          <cell r="A2916">
            <v>36769</v>
          </cell>
          <cell r="B2916" t="str">
            <v>None</v>
          </cell>
          <cell r="H2916" t="str">
            <v>August</v>
          </cell>
          <cell r="I2916">
            <v>4</v>
          </cell>
          <cell r="J2916">
            <v>9</v>
          </cell>
        </row>
        <row r="2917">
          <cell r="A2917">
            <v>36769</v>
          </cell>
          <cell r="B2917" t="str">
            <v>Bubble Cart</v>
          </cell>
          <cell r="H2917" t="str">
            <v>August</v>
          </cell>
          <cell r="I2917">
            <v>4</v>
          </cell>
          <cell r="J2917">
            <v>9</v>
          </cell>
        </row>
        <row r="2918">
          <cell r="A2918">
            <v>36769</v>
          </cell>
          <cell r="B2918" t="str">
            <v>Globe Cart</v>
          </cell>
          <cell r="H2918" t="str">
            <v>August</v>
          </cell>
          <cell r="I2918">
            <v>4</v>
          </cell>
          <cell r="J2918">
            <v>9</v>
          </cell>
        </row>
        <row r="2919">
          <cell r="A2919">
            <v>36769</v>
          </cell>
          <cell r="B2919" t="str">
            <v>Vending</v>
          </cell>
          <cell r="H2919" t="str">
            <v>August</v>
          </cell>
          <cell r="I2919">
            <v>4</v>
          </cell>
          <cell r="J2919">
            <v>9</v>
          </cell>
        </row>
        <row r="2920">
          <cell r="A2920">
            <v>36769</v>
          </cell>
          <cell r="B2920" t="str">
            <v>Hwd. Photo.</v>
          </cell>
          <cell r="H2920" t="str">
            <v>August</v>
          </cell>
          <cell r="I2920">
            <v>4</v>
          </cell>
          <cell r="J2920">
            <v>9</v>
          </cell>
        </row>
        <row r="2921">
          <cell r="A2921">
            <v>36769</v>
          </cell>
          <cell r="B2921" t="str">
            <v>JP Image</v>
          </cell>
          <cell r="H2921" t="str">
            <v>August</v>
          </cell>
          <cell r="I2921">
            <v>4</v>
          </cell>
          <cell r="J2921">
            <v>9</v>
          </cell>
        </row>
        <row r="2922">
          <cell r="A2922">
            <v>36769</v>
          </cell>
          <cell r="B2922" t="str">
            <v>Colorvision</v>
          </cell>
          <cell r="H2922" t="str">
            <v>August</v>
          </cell>
          <cell r="I2922">
            <v>4</v>
          </cell>
          <cell r="J2922">
            <v>9</v>
          </cell>
        </row>
        <row r="2923">
          <cell r="A2923">
            <v>36769</v>
          </cell>
          <cell r="B2923" t="str">
            <v>Rant &amp; Rave</v>
          </cell>
          <cell r="H2923" t="str">
            <v>August</v>
          </cell>
          <cell r="I2923">
            <v>4</v>
          </cell>
          <cell r="J2923">
            <v>9</v>
          </cell>
        </row>
        <row r="2924">
          <cell r="A2924">
            <v>36769</v>
          </cell>
          <cell r="B2924" t="str">
            <v>Rant &amp; Rave(#3)</v>
          </cell>
          <cell r="H2924" t="str">
            <v>August</v>
          </cell>
          <cell r="I2924">
            <v>4</v>
          </cell>
          <cell r="J2924">
            <v>9</v>
          </cell>
        </row>
        <row r="2925">
          <cell r="A2925">
            <v>36769</v>
          </cell>
          <cell r="B2925" t="str">
            <v>Mendhi</v>
          </cell>
          <cell r="H2925" t="str">
            <v>August</v>
          </cell>
          <cell r="I2925">
            <v>4</v>
          </cell>
          <cell r="J2925">
            <v>9</v>
          </cell>
        </row>
        <row r="2926">
          <cell r="A2926">
            <v>36769</v>
          </cell>
          <cell r="B2926" t="str">
            <v>Lee Harvin</v>
          </cell>
          <cell r="H2926" t="str">
            <v>August</v>
          </cell>
          <cell r="I2926">
            <v>4</v>
          </cell>
          <cell r="J2926">
            <v>9</v>
          </cell>
        </row>
        <row r="2927">
          <cell r="A2927">
            <v>36769</v>
          </cell>
          <cell r="B2927" t="str">
            <v>Laser Crystal</v>
          </cell>
          <cell r="H2927" t="str">
            <v>August</v>
          </cell>
          <cell r="I2927">
            <v>4</v>
          </cell>
          <cell r="J2927">
            <v>9</v>
          </cell>
        </row>
        <row r="2928">
          <cell r="A2928">
            <v>36769</v>
          </cell>
          <cell r="B2928" t="str">
            <v>Paid</v>
          </cell>
          <cell r="H2928" t="str">
            <v>August</v>
          </cell>
          <cell r="I2928">
            <v>4</v>
          </cell>
          <cell r="J2928">
            <v>9</v>
          </cell>
        </row>
        <row r="2929">
          <cell r="A2929">
            <v>36769</v>
          </cell>
          <cell r="B2929" t="str">
            <v>Turnstile</v>
          </cell>
          <cell r="H2929" t="str">
            <v>August</v>
          </cell>
          <cell r="I2929">
            <v>4</v>
          </cell>
          <cell r="J2929">
            <v>9</v>
          </cell>
        </row>
        <row r="2930">
          <cell r="A2930">
            <v>36770</v>
          </cell>
          <cell r="B2930" t="str">
            <v>E.T.</v>
          </cell>
          <cell r="H2930" t="str">
            <v>August</v>
          </cell>
          <cell r="I2930">
            <v>4</v>
          </cell>
          <cell r="J2930">
            <v>9</v>
          </cell>
        </row>
        <row r="2931">
          <cell r="A2931">
            <v>36770</v>
          </cell>
          <cell r="B2931" t="str">
            <v>Lucy's</v>
          </cell>
          <cell r="H2931" t="str">
            <v>August</v>
          </cell>
          <cell r="I2931">
            <v>4</v>
          </cell>
          <cell r="J2931">
            <v>9</v>
          </cell>
        </row>
        <row r="2932">
          <cell r="A2932">
            <v>36770</v>
          </cell>
          <cell r="B2932" t="str">
            <v>Backdraft</v>
          </cell>
          <cell r="H2932" t="str">
            <v>August</v>
          </cell>
          <cell r="I2932">
            <v>4</v>
          </cell>
          <cell r="J2932">
            <v>9</v>
          </cell>
        </row>
        <row r="2933">
          <cell r="A2933">
            <v>36770</v>
          </cell>
          <cell r="B2933" t="str">
            <v>Studio Backlot</v>
          </cell>
          <cell r="H2933" t="str">
            <v>August</v>
          </cell>
          <cell r="I2933">
            <v>4</v>
          </cell>
          <cell r="J2933">
            <v>9</v>
          </cell>
        </row>
        <row r="2934">
          <cell r="A2934">
            <v>36770</v>
          </cell>
          <cell r="B2934" t="str">
            <v>J. Outfitters</v>
          </cell>
          <cell r="H2934" t="str">
            <v>August</v>
          </cell>
          <cell r="I2934">
            <v>4</v>
          </cell>
          <cell r="J2934">
            <v>9</v>
          </cell>
        </row>
        <row r="2935">
          <cell r="A2935">
            <v>36770</v>
          </cell>
          <cell r="B2935" t="str">
            <v>Uni. Studios Store</v>
          </cell>
          <cell r="H2935" t="str">
            <v>August</v>
          </cell>
          <cell r="I2935">
            <v>4</v>
          </cell>
          <cell r="J2935">
            <v>9</v>
          </cell>
        </row>
        <row r="2936">
          <cell r="A2936">
            <v>36770</v>
          </cell>
          <cell r="B2936" t="str">
            <v>Universal Film Co.</v>
          </cell>
          <cell r="H2936" t="str">
            <v>August</v>
          </cell>
          <cell r="I2936">
            <v>4</v>
          </cell>
          <cell r="J2936">
            <v>9</v>
          </cell>
        </row>
        <row r="2937">
          <cell r="A2937">
            <v>36770</v>
          </cell>
          <cell r="B2937" t="str">
            <v>Totally Nick</v>
          </cell>
          <cell r="H2937" t="str">
            <v>August</v>
          </cell>
          <cell r="I2937">
            <v>4</v>
          </cell>
          <cell r="J2937">
            <v>9</v>
          </cell>
        </row>
        <row r="2938">
          <cell r="A2938">
            <v>36770</v>
          </cell>
          <cell r="B2938" t="str">
            <v>Sweet Liberty</v>
          </cell>
          <cell r="H2938" t="str">
            <v>August</v>
          </cell>
          <cell r="I2938">
            <v>4</v>
          </cell>
          <cell r="J2938">
            <v>9</v>
          </cell>
        </row>
        <row r="2939">
          <cell r="A2939">
            <v>36770</v>
          </cell>
          <cell r="B2939" t="str">
            <v>Tram Tour Kiosk</v>
          </cell>
          <cell r="H2939" t="str">
            <v>August</v>
          </cell>
          <cell r="I2939">
            <v>4</v>
          </cell>
          <cell r="J2939">
            <v>9</v>
          </cell>
        </row>
        <row r="2940">
          <cell r="A2940">
            <v>36770</v>
          </cell>
          <cell r="B2940" t="str">
            <v xml:space="preserve">Tram Central </v>
          </cell>
          <cell r="H2940" t="str">
            <v>August</v>
          </cell>
          <cell r="I2940">
            <v>4</v>
          </cell>
          <cell r="J2940">
            <v>9</v>
          </cell>
        </row>
        <row r="2941">
          <cell r="A2941">
            <v>36770</v>
          </cell>
          <cell r="B2941" t="str">
            <v>Studio Styles</v>
          </cell>
          <cell r="H2941" t="str">
            <v>August</v>
          </cell>
          <cell r="I2941">
            <v>4</v>
          </cell>
          <cell r="J2941">
            <v>9</v>
          </cell>
        </row>
        <row r="2942">
          <cell r="A2942">
            <v>36770</v>
          </cell>
          <cell r="B2942" t="str">
            <v>Cartooniversal</v>
          </cell>
          <cell r="H2942" t="str">
            <v>August</v>
          </cell>
          <cell r="I2942">
            <v>4</v>
          </cell>
          <cell r="J2942">
            <v>9</v>
          </cell>
        </row>
        <row r="2943">
          <cell r="A2943">
            <v>36770</v>
          </cell>
          <cell r="B2943" t="str">
            <v>Universal Ranch</v>
          </cell>
          <cell r="H2943" t="str">
            <v>August</v>
          </cell>
          <cell r="I2943">
            <v>4</v>
          </cell>
          <cell r="J2943">
            <v>9</v>
          </cell>
        </row>
        <row r="2944">
          <cell r="A2944">
            <v>36770</v>
          </cell>
          <cell r="B2944" t="str">
            <v>Time Depot</v>
          </cell>
          <cell r="H2944" t="str">
            <v>August</v>
          </cell>
          <cell r="I2944">
            <v>4</v>
          </cell>
          <cell r="J2944">
            <v>9</v>
          </cell>
        </row>
        <row r="2945">
          <cell r="A2945">
            <v>36770</v>
          </cell>
          <cell r="B2945" t="str">
            <v xml:space="preserve">Hats Off </v>
          </cell>
          <cell r="H2945" t="str">
            <v>August</v>
          </cell>
          <cell r="I2945">
            <v>4</v>
          </cell>
          <cell r="J2945">
            <v>9</v>
          </cell>
        </row>
        <row r="2946">
          <cell r="A2946">
            <v>36770</v>
          </cell>
          <cell r="B2946" t="str">
            <v>Carts</v>
          </cell>
          <cell r="H2946" t="str">
            <v>August</v>
          </cell>
          <cell r="I2946">
            <v>4</v>
          </cell>
          <cell r="J2946">
            <v>9</v>
          </cell>
        </row>
        <row r="2947">
          <cell r="A2947">
            <v>36770</v>
          </cell>
          <cell r="B2947" t="str">
            <v>Silver Screen</v>
          </cell>
          <cell r="H2947" t="str">
            <v>August</v>
          </cell>
          <cell r="I2947">
            <v>4</v>
          </cell>
          <cell r="J2947">
            <v>9</v>
          </cell>
        </row>
        <row r="2948">
          <cell r="A2948">
            <v>36770</v>
          </cell>
          <cell r="B2948" t="str">
            <v>Take One</v>
          </cell>
          <cell r="H2948" t="str">
            <v>August</v>
          </cell>
          <cell r="I2948">
            <v>4</v>
          </cell>
          <cell r="J2948">
            <v>9</v>
          </cell>
        </row>
        <row r="2949">
          <cell r="A2949">
            <v>36770</v>
          </cell>
          <cell r="B2949" t="str">
            <v>Animal Stars</v>
          </cell>
          <cell r="H2949" t="str">
            <v>August</v>
          </cell>
          <cell r="I2949">
            <v>4</v>
          </cell>
          <cell r="J2949">
            <v>9</v>
          </cell>
        </row>
        <row r="2950">
          <cell r="A2950">
            <v>36770</v>
          </cell>
          <cell r="B2950" t="str">
            <v>Mode Extreme</v>
          </cell>
          <cell r="H2950" t="str">
            <v>August</v>
          </cell>
          <cell r="I2950">
            <v>4</v>
          </cell>
          <cell r="J2950">
            <v>9</v>
          </cell>
        </row>
        <row r="2951">
          <cell r="A2951">
            <v>36770</v>
          </cell>
          <cell r="B2951" t="str">
            <v>T2 - Gear &amp; Supply</v>
          </cell>
          <cell r="H2951" t="str">
            <v>August</v>
          </cell>
          <cell r="I2951">
            <v>4</v>
          </cell>
          <cell r="J2951">
            <v>9</v>
          </cell>
        </row>
        <row r="2952">
          <cell r="A2952">
            <v>36770</v>
          </cell>
          <cell r="B2952" t="str">
            <v>Carnival Games</v>
          </cell>
          <cell r="H2952" t="str">
            <v>August</v>
          </cell>
          <cell r="I2952">
            <v>4</v>
          </cell>
          <cell r="J2952">
            <v>9</v>
          </cell>
        </row>
        <row r="2953">
          <cell r="A2953">
            <v>36770</v>
          </cell>
          <cell r="B2953" t="str">
            <v>Concessionaires</v>
          </cell>
          <cell r="H2953" t="str">
            <v>August</v>
          </cell>
          <cell r="I2953">
            <v>4</v>
          </cell>
          <cell r="J2953">
            <v>9</v>
          </cell>
        </row>
        <row r="2954">
          <cell r="A2954">
            <v>36770</v>
          </cell>
          <cell r="B2954" t="str">
            <v>Warehouse</v>
          </cell>
          <cell r="H2954" t="str">
            <v>August</v>
          </cell>
          <cell r="I2954">
            <v>4</v>
          </cell>
          <cell r="J2954">
            <v>9</v>
          </cell>
        </row>
        <row r="2955">
          <cell r="A2955">
            <v>36770</v>
          </cell>
          <cell r="B2955" t="str">
            <v>Western (Leather)</v>
          </cell>
          <cell r="H2955" t="str">
            <v>August</v>
          </cell>
          <cell r="I2955">
            <v>4</v>
          </cell>
          <cell r="J2955">
            <v>9</v>
          </cell>
        </row>
        <row r="2956">
          <cell r="A2956">
            <v>36770</v>
          </cell>
          <cell r="B2956" t="str">
            <v>Animal Stars Carts</v>
          </cell>
          <cell r="H2956" t="str">
            <v>August</v>
          </cell>
          <cell r="I2956">
            <v>4</v>
          </cell>
          <cell r="J2956">
            <v>9</v>
          </cell>
        </row>
        <row r="2957">
          <cell r="A2957">
            <v>36770</v>
          </cell>
          <cell r="B2957" t="str">
            <v>Blues Brothers Cart</v>
          </cell>
          <cell r="H2957" t="str">
            <v>August</v>
          </cell>
          <cell r="I2957">
            <v>4</v>
          </cell>
          <cell r="J2957">
            <v>9</v>
          </cell>
        </row>
        <row r="2958">
          <cell r="A2958">
            <v>36770</v>
          </cell>
          <cell r="B2958" t="str">
            <v>Tram Cart</v>
          </cell>
          <cell r="H2958" t="str">
            <v>August</v>
          </cell>
          <cell r="I2958">
            <v>4</v>
          </cell>
          <cell r="J2958">
            <v>9</v>
          </cell>
        </row>
        <row r="2959">
          <cell r="A2959">
            <v>36770</v>
          </cell>
          <cell r="B2959" t="str">
            <v>Cartooniversal Cart</v>
          </cell>
          <cell r="H2959" t="str">
            <v>August</v>
          </cell>
          <cell r="I2959">
            <v>4</v>
          </cell>
          <cell r="J2959">
            <v>9</v>
          </cell>
        </row>
        <row r="2960">
          <cell r="A2960">
            <v>36770</v>
          </cell>
          <cell r="B2960" t="str">
            <v>Ranch Cart</v>
          </cell>
          <cell r="H2960" t="str">
            <v>August</v>
          </cell>
          <cell r="I2960">
            <v>4</v>
          </cell>
          <cell r="J2960">
            <v>9</v>
          </cell>
        </row>
        <row r="2961">
          <cell r="A2961">
            <v>36770</v>
          </cell>
          <cell r="B2961" t="str">
            <v>None</v>
          </cell>
          <cell r="H2961" t="str">
            <v>August</v>
          </cell>
          <cell r="I2961">
            <v>4</v>
          </cell>
          <cell r="J2961">
            <v>9</v>
          </cell>
        </row>
        <row r="2962">
          <cell r="A2962">
            <v>36770</v>
          </cell>
          <cell r="B2962" t="str">
            <v>None</v>
          </cell>
          <cell r="H2962" t="str">
            <v>August</v>
          </cell>
          <cell r="I2962">
            <v>4</v>
          </cell>
          <cell r="J2962">
            <v>9</v>
          </cell>
        </row>
        <row r="2963">
          <cell r="A2963">
            <v>36770</v>
          </cell>
          <cell r="B2963" t="str">
            <v>Nickelodeon Cart</v>
          </cell>
          <cell r="H2963" t="str">
            <v>August</v>
          </cell>
          <cell r="I2963">
            <v>4</v>
          </cell>
          <cell r="J2963">
            <v>9</v>
          </cell>
        </row>
        <row r="2964">
          <cell r="A2964">
            <v>36770</v>
          </cell>
          <cell r="B2964" t="str">
            <v>None</v>
          </cell>
          <cell r="H2964" t="str">
            <v>August</v>
          </cell>
          <cell r="I2964">
            <v>4</v>
          </cell>
          <cell r="J2964">
            <v>9</v>
          </cell>
        </row>
        <row r="2965">
          <cell r="A2965">
            <v>36770</v>
          </cell>
          <cell r="B2965" t="str">
            <v>Bubble Cart</v>
          </cell>
          <cell r="H2965" t="str">
            <v>August</v>
          </cell>
          <cell r="I2965">
            <v>4</v>
          </cell>
          <cell r="J2965">
            <v>9</v>
          </cell>
        </row>
        <row r="2966">
          <cell r="A2966">
            <v>36770</v>
          </cell>
          <cell r="B2966" t="str">
            <v>Globe Cart</v>
          </cell>
          <cell r="H2966" t="str">
            <v>August</v>
          </cell>
          <cell r="I2966">
            <v>4</v>
          </cell>
          <cell r="J2966">
            <v>9</v>
          </cell>
        </row>
        <row r="2967">
          <cell r="A2967">
            <v>36770</v>
          </cell>
          <cell r="B2967" t="str">
            <v>Vending</v>
          </cell>
          <cell r="H2967" t="str">
            <v>August</v>
          </cell>
          <cell r="I2967">
            <v>4</v>
          </cell>
          <cell r="J2967">
            <v>9</v>
          </cell>
        </row>
        <row r="2968">
          <cell r="A2968">
            <v>36770</v>
          </cell>
          <cell r="B2968" t="str">
            <v>Hwd. Photo.</v>
          </cell>
          <cell r="H2968" t="str">
            <v>August</v>
          </cell>
          <cell r="I2968">
            <v>4</v>
          </cell>
          <cell r="J2968">
            <v>9</v>
          </cell>
        </row>
        <row r="2969">
          <cell r="A2969">
            <v>36770</v>
          </cell>
          <cell r="B2969" t="str">
            <v>JP Image</v>
          </cell>
          <cell r="H2969" t="str">
            <v>August</v>
          </cell>
          <cell r="I2969">
            <v>4</v>
          </cell>
          <cell r="J2969">
            <v>9</v>
          </cell>
        </row>
        <row r="2970">
          <cell r="A2970">
            <v>36770</v>
          </cell>
          <cell r="B2970" t="str">
            <v>Colorvision</v>
          </cell>
          <cell r="H2970" t="str">
            <v>August</v>
          </cell>
          <cell r="I2970">
            <v>4</v>
          </cell>
          <cell r="J2970">
            <v>9</v>
          </cell>
        </row>
        <row r="2971">
          <cell r="A2971">
            <v>36770</v>
          </cell>
          <cell r="B2971" t="str">
            <v>Rant &amp; Rave</v>
          </cell>
          <cell r="H2971" t="str">
            <v>August</v>
          </cell>
          <cell r="I2971">
            <v>4</v>
          </cell>
          <cell r="J2971">
            <v>9</v>
          </cell>
        </row>
        <row r="2972">
          <cell r="A2972">
            <v>36770</v>
          </cell>
          <cell r="B2972" t="str">
            <v>Rant &amp; Rave(#3)</v>
          </cell>
          <cell r="H2972" t="str">
            <v>August</v>
          </cell>
          <cell r="I2972">
            <v>4</v>
          </cell>
          <cell r="J2972">
            <v>9</v>
          </cell>
        </row>
        <row r="2973">
          <cell r="A2973">
            <v>36770</v>
          </cell>
          <cell r="B2973" t="str">
            <v>Mendhi</v>
          </cell>
          <cell r="H2973" t="str">
            <v>August</v>
          </cell>
          <cell r="I2973">
            <v>4</v>
          </cell>
          <cell r="J2973">
            <v>9</v>
          </cell>
        </row>
        <row r="2974">
          <cell r="A2974">
            <v>36770</v>
          </cell>
          <cell r="B2974" t="str">
            <v>Lee Harvin</v>
          </cell>
          <cell r="H2974" t="str">
            <v>August</v>
          </cell>
          <cell r="I2974">
            <v>4</v>
          </cell>
          <cell r="J2974">
            <v>9</v>
          </cell>
        </row>
        <row r="2975">
          <cell r="A2975">
            <v>36770</v>
          </cell>
          <cell r="B2975" t="str">
            <v>Laser Crystal</v>
          </cell>
          <cell r="H2975" t="str">
            <v>August</v>
          </cell>
          <cell r="I2975">
            <v>4</v>
          </cell>
          <cell r="J2975">
            <v>9</v>
          </cell>
        </row>
        <row r="2976">
          <cell r="A2976">
            <v>36770</v>
          </cell>
          <cell r="B2976" t="str">
            <v>Paid</v>
          </cell>
          <cell r="H2976" t="str">
            <v>August</v>
          </cell>
          <cell r="I2976">
            <v>4</v>
          </cell>
          <cell r="J2976">
            <v>9</v>
          </cell>
        </row>
        <row r="2977">
          <cell r="A2977">
            <v>36770</v>
          </cell>
          <cell r="B2977" t="str">
            <v>Turnstile</v>
          </cell>
          <cell r="H2977" t="str">
            <v>August</v>
          </cell>
          <cell r="I2977">
            <v>4</v>
          </cell>
          <cell r="J2977">
            <v>9</v>
          </cell>
        </row>
        <row r="2978">
          <cell r="A2978">
            <v>36771</v>
          </cell>
          <cell r="B2978" t="str">
            <v>E.T.</v>
          </cell>
          <cell r="H2978" t="str">
            <v>August</v>
          </cell>
          <cell r="I2978">
            <v>4</v>
          </cell>
          <cell r="J2978">
            <v>9</v>
          </cell>
        </row>
        <row r="2979">
          <cell r="A2979">
            <v>36771</v>
          </cell>
          <cell r="B2979" t="str">
            <v>Lucy's</v>
          </cell>
          <cell r="H2979" t="str">
            <v>August</v>
          </cell>
          <cell r="I2979">
            <v>4</v>
          </cell>
          <cell r="J2979">
            <v>9</v>
          </cell>
        </row>
        <row r="2980">
          <cell r="A2980">
            <v>36771</v>
          </cell>
          <cell r="B2980" t="str">
            <v>Backdraft</v>
          </cell>
          <cell r="H2980" t="str">
            <v>August</v>
          </cell>
          <cell r="I2980">
            <v>4</v>
          </cell>
          <cell r="J2980">
            <v>9</v>
          </cell>
        </row>
        <row r="2981">
          <cell r="A2981">
            <v>36771</v>
          </cell>
          <cell r="B2981" t="str">
            <v>Studio Backlot</v>
          </cell>
          <cell r="H2981" t="str">
            <v>August</v>
          </cell>
          <cell r="I2981">
            <v>4</v>
          </cell>
          <cell r="J2981">
            <v>9</v>
          </cell>
        </row>
        <row r="2982">
          <cell r="A2982">
            <v>36771</v>
          </cell>
          <cell r="B2982" t="str">
            <v>J. Outfitters</v>
          </cell>
          <cell r="H2982" t="str">
            <v>August</v>
          </cell>
          <cell r="I2982">
            <v>4</v>
          </cell>
          <cell r="J2982">
            <v>9</v>
          </cell>
        </row>
        <row r="2983">
          <cell r="A2983">
            <v>36771</v>
          </cell>
          <cell r="B2983" t="str">
            <v>Uni. Studios Store</v>
          </cell>
          <cell r="H2983" t="str">
            <v>August</v>
          </cell>
          <cell r="I2983">
            <v>4</v>
          </cell>
          <cell r="J2983">
            <v>9</v>
          </cell>
        </row>
        <row r="2984">
          <cell r="A2984">
            <v>36771</v>
          </cell>
          <cell r="B2984" t="str">
            <v>Universal Film Co.</v>
          </cell>
          <cell r="H2984" t="str">
            <v>August</v>
          </cell>
          <cell r="I2984">
            <v>4</v>
          </cell>
          <cell r="J2984">
            <v>9</v>
          </cell>
        </row>
        <row r="2985">
          <cell r="A2985">
            <v>36771</v>
          </cell>
          <cell r="B2985" t="str">
            <v>Totally Nick</v>
          </cell>
          <cell r="H2985" t="str">
            <v>August</v>
          </cell>
          <cell r="I2985">
            <v>4</v>
          </cell>
          <cell r="J2985">
            <v>9</v>
          </cell>
        </row>
        <row r="2986">
          <cell r="A2986">
            <v>36771</v>
          </cell>
          <cell r="B2986" t="str">
            <v>Sweet Liberty</v>
          </cell>
          <cell r="H2986" t="str">
            <v>August</v>
          </cell>
          <cell r="I2986">
            <v>4</v>
          </cell>
          <cell r="J2986">
            <v>9</v>
          </cell>
        </row>
        <row r="2987">
          <cell r="A2987">
            <v>36771</v>
          </cell>
          <cell r="B2987" t="str">
            <v>Tram Tour Kiosk</v>
          </cell>
          <cell r="H2987" t="str">
            <v>August</v>
          </cell>
          <cell r="I2987">
            <v>4</v>
          </cell>
          <cell r="J2987">
            <v>9</v>
          </cell>
        </row>
        <row r="2988">
          <cell r="A2988">
            <v>36771</v>
          </cell>
          <cell r="B2988" t="str">
            <v xml:space="preserve">Tram Central </v>
          </cell>
          <cell r="H2988" t="str">
            <v>August</v>
          </cell>
          <cell r="I2988">
            <v>4</v>
          </cell>
          <cell r="J2988">
            <v>9</v>
          </cell>
        </row>
        <row r="2989">
          <cell r="A2989">
            <v>36771</v>
          </cell>
          <cell r="B2989" t="str">
            <v>Studio Styles</v>
          </cell>
          <cell r="H2989" t="str">
            <v>August</v>
          </cell>
          <cell r="I2989">
            <v>4</v>
          </cell>
          <cell r="J2989">
            <v>9</v>
          </cell>
        </row>
        <row r="2990">
          <cell r="A2990">
            <v>36771</v>
          </cell>
          <cell r="B2990" t="str">
            <v>Cartooniversal</v>
          </cell>
          <cell r="H2990" t="str">
            <v>August</v>
          </cell>
          <cell r="I2990">
            <v>4</v>
          </cell>
          <cell r="J2990">
            <v>9</v>
          </cell>
        </row>
        <row r="2991">
          <cell r="A2991">
            <v>36771</v>
          </cell>
          <cell r="B2991" t="str">
            <v>Universal Ranch</v>
          </cell>
          <cell r="H2991" t="str">
            <v>August</v>
          </cell>
          <cell r="I2991">
            <v>4</v>
          </cell>
          <cell r="J2991">
            <v>9</v>
          </cell>
        </row>
        <row r="2992">
          <cell r="A2992">
            <v>36771</v>
          </cell>
          <cell r="B2992" t="str">
            <v>Time Depot</v>
          </cell>
          <cell r="H2992" t="str">
            <v>August</v>
          </cell>
          <cell r="I2992">
            <v>4</v>
          </cell>
          <cell r="J2992">
            <v>9</v>
          </cell>
        </row>
        <row r="2993">
          <cell r="A2993">
            <v>36771</v>
          </cell>
          <cell r="B2993" t="str">
            <v xml:space="preserve">Hats Off </v>
          </cell>
          <cell r="H2993" t="str">
            <v>August</v>
          </cell>
          <cell r="I2993">
            <v>4</v>
          </cell>
          <cell r="J2993">
            <v>9</v>
          </cell>
        </row>
        <row r="2994">
          <cell r="A2994">
            <v>36771</v>
          </cell>
          <cell r="B2994" t="str">
            <v>Carts</v>
          </cell>
          <cell r="H2994" t="str">
            <v>August</v>
          </cell>
          <cell r="I2994">
            <v>4</v>
          </cell>
          <cell r="J2994">
            <v>9</v>
          </cell>
        </row>
        <row r="2995">
          <cell r="A2995">
            <v>36771</v>
          </cell>
          <cell r="B2995" t="str">
            <v>Silver Screen</v>
          </cell>
          <cell r="H2995" t="str">
            <v>August</v>
          </cell>
          <cell r="I2995">
            <v>4</v>
          </cell>
          <cell r="J2995">
            <v>9</v>
          </cell>
        </row>
        <row r="2996">
          <cell r="A2996">
            <v>36771</v>
          </cell>
          <cell r="B2996" t="str">
            <v>Take One</v>
          </cell>
          <cell r="H2996" t="str">
            <v>August</v>
          </cell>
          <cell r="I2996">
            <v>4</v>
          </cell>
          <cell r="J2996">
            <v>9</v>
          </cell>
        </row>
        <row r="2997">
          <cell r="A2997">
            <v>36771</v>
          </cell>
          <cell r="B2997" t="str">
            <v>Animal Stars</v>
          </cell>
          <cell r="H2997" t="str">
            <v>August</v>
          </cell>
          <cell r="I2997">
            <v>4</v>
          </cell>
          <cell r="J2997">
            <v>9</v>
          </cell>
        </row>
        <row r="2998">
          <cell r="A2998">
            <v>36771</v>
          </cell>
          <cell r="B2998" t="str">
            <v>Mode Extreme</v>
          </cell>
          <cell r="H2998" t="str">
            <v>August</v>
          </cell>
          <cell r="I2998">
            <v>4</v>
          </cell>
          <cell r="J2998">
            <v>9</v>
          </cell>
        </row>
        <row r="2999">
          <cell r="A2999">
            <v>36771</v>
          </cell>
          <cell r="B2999" t="str">
            <v>T2 - Gear &amp; Supply</v>
          </cell>
          <cell r="H2999" t="str">
            <v>August</v>
          </cell>
          <cell r="I2999">
            <v>4</v>
          </cell>
          <cell r="J2999">
            <v>9</v>
          </cell>
        </row>
        <row r="3000">
          <cell r="A3000">
            <v>36771</v>
          </cell>
          <cell r="B3000" t="str">
            <v>Carnival Games</v>
          </cell>
          <cell r="H3000" t="str">
            <v>August</v>
          </cell>
          <cell r="I3000">
            <v>4</v>
          </cell>
          <cell r="J3000">
            <v>9</v>
          </cell>
        </row>
        <row r="3001">
          <cell r="A3001">
            <v>36771</v>
          </cell>
          <cell r="B3001" t="str">
            <v>Concessionaires</v>
          </cell>
          <cell r="H3001" t="str">
            <v>August</v>
          </cell>
          <cell r="I3001">
            <v>4</v>
          </cell>
          <cell r="J3001">
            <v>9</v>
          </cell>
        </row>
        <row r="3002">
          <cell r="A3002">
            <v>36771</v>
          </cell>
          <cell r="B3002" t="str">
            <v>Warehouse</v>
          </cell>
          <cell r="H3002" t="str">
            <v>August</v>
          </cell>
          <cell r="I3002">
            <v>4</v>
          </cell>
          <cell r="J3002">
            <v>9</v>
          </cell>
        </row>
        <row r="3003">
          <cell r="A3003">
            <v>36771</v>
          </cell>
          <cell r="B3003" t="str">
            <v>Western (Leather)</v>
          </cell>
          <cell r="H3003" t="str">
            <v>August</v>
          </cell>
          <cell r="I3003">
            <v>4</v>
          </cell>
          <cell r="J3003">
            <v>9</v>
          </cell>
        </row>
        <row r="3004">
          <cell r="A3004">
            <v>36771</v>
          </cell>
          <cell r="B3004" t="str">
            <v>Animal Stars Carts</v>
          </cell>
          <cell r="H3004" t="str">
            <v>August</v>
          </cell>
          <cell r="I3004">
            <v>4</v>
          </cell>
          <cell r="J3004">
            <v>9</v>
          </cell>
        </row>
        <row r="3005">
          <cell r="A3005">
            <v>36771</v>
          </cell>
          <cell r="B3005" t="str">
            <v>Blues Brothers Cart</v>
          </cell>
          <cell r="H3005" t="str">
            <v>August</v>
          </cell>
          <cell r="I3005">
            <v>4</v>
          </cell>
          <cell r="J3005">
            <v>9</v>
          </cell>
        </row>
        <row r="3006">
          <cell r="A3006">
            <v>36771</v>
          </cell>
          <cell r="B3006" t="str">
            <v>Tram Cart</v>
          </cell>
          <cell r="H3006" t="str">
            <v>August</v>
          </cell>
          <cell r="I3006">
            <v>4</v>
          </cell>
          <cell r="J3006">
            <v>9</v>
          </cell>
        </row>
        <row r="3007">
          <cell r="A3007">
            <v>36771</v>
          </cell>
          <cell r="B3007" t="str">
            <v>Cartooniversal Cart</v>
          </cell>
          <cell r="H3007" t="str">
            <v>August</v>
          </cell>
          <cell r="I3007">
            <v>4</v>
          </cell>
          <cell r="J3007">
            <v>9</v>
          </cell>
        </row>
        <row r="3008">
          <cell r="A3008">
            <v>36771</v>
          </cell>
          <cell r="B3008" t="str">
            <v>Ranch Cart</v>
          </cell>
          <cell r="H3008" t="str">
            <v>August</v>
          </cell>
          <cell r="I3008">
            <v>4</v>
          </cell>
          <cell r="J3008">
            <v>9</v>
          </cell>
        </row>
        <row r="3009">
          <cell r="A3009">
            <v>36771</v>
          </cell>
          <cell r="B3009" t="str">
            <v>None</v>
          </cell>
          <cell r="H3009" t="str">
            <v>August</v>
          </cell>
          <cell r="I3009">
            <v>4</v>
          </cell>
          <cell r="J3009">
            <v>9</v>
          </cell>
        </row>
        <row r="3010">
          <cell r="A3010">
            <v>36771</v>
          </cell>
          <cell r="B3010" t="str">
            <v>None</v>
          </cell>
          <cell r="H3010" t="str">
            <v>August</v>
          </cell>
          <cell r="I3010">
            <v>4</v>
          </cell>
          <cell r="J3010">
            <v>9</v>
          </cell>
        </row>
        <row r="3011">
          <cell r="A3011">
            <v>36771</v>
          </cell>
          <cell r="B3011" t="str">
            <v>Nickelodeon Cart</v>
          </cell>
          <cell r="H3011" t="str">
            <v>August</v>
          </cell>
          <cell r="I3011">
            <v>4</v>
          </cell>
          <cell r="J3011">
            <v>9</v>
          </cell>
        </row>
        <row r="3012">
          <cell r="A3012">
            <v>36771</v>
          </cell>
          <cell r="B3012" t="str">
            <v>None</v>
          </cell>
          <cell r="H3012" t="str">
            <v>August</v>
          </cell>
          <cell r="I3012">
            <v>4</v>
          </cell>
          <cell r="J3012">
            <v>9</v>
          </cell>
        </row>
        <row r="3013">
          <cell r="A3013">
            <v>36771</v>
          </cell>
          <cell r="B3013" t="str">
            <v>Bubble Cart</v>
          </cell>
          <cell r="H3013" t="str">
            <v>August</v>
          </cell>
          <cell r="I3013">
            <v>4</v>
          </cell>
          <cell r="J3013">
            <v>9</v>
          </cell>
        </row>
        <row r="3014">
          <cell r="A3014">
            <v>36771</v>
          </cell>
          <cell r="B3014" t="str">
            <v>Globe Cart</v>
          </cell>
          <cell r="H3014" t="str">
            <v>August</v>
          </cell>
          <cell r="I3014">
            <v>4</v>
          </cell>
          <cell r="J3014">
            <v>9</v>
          </cell>
        </row>
        <row r="3015">
          <cell r="A3015">
            <v>36771</v>
          </cell>
          <cell r="B3015" t="str">
            <v>Vending</v>
          </cell>
          <cell r="H3015" t="str">
            <v>August</v>
          </cell>
          <cell r="I3015">
            <v>4</v>
          </cell>
          <cell r="J3015">
            <v>9</v>
          </cell>
        </row>
        <row r="3016">
          <cell r="A3016">
            <v>36771</v>
          </cell>
          <cell r="B3016" t="str">
            <v>Hwd. Photo.</v>
          </cell>
          <cell r="H3016" t="str">
            <v>August</v>
          </cell>
          <cell r="I3016">
            <v>4</v>
          </cell>
          <cell r="J3016">
            <v>9</v>
          </cell>
        </row>
        <row r="3017">
          <cell r="A3017">
            <v>36771</v>
          </cell>
          <cell r="B3017" t="str">
            <v>JP Image</v>
          </cell>
          <cell r="H3017" t="str">
            <v>August</v>
          </cell>
          <cell r="I3017">
            <v>4</v>
          </cell>
          <cell r="J3017">
            <v>9</v>
          </cell>
        </row>
        <row r="3018">
          <cell r="A3018">
            <v>36771</v>
          </cell>
          <cell r="B3018" t="str">
            <v>Colorvision</v>
          </cell>
          <cell r="H3018" t="str">
            <v>August</v>
          </cell>
          <cell r="I3018">
            <v>4</v>
          </cell>
          <cell r="J3018">
            <v>9</v>
          </cell>
        </row>
        <row r="3019">
          <cell r="A3019">
            <v>36771</v>
          </cell>
          <cell r="B3019" t="str">
            <v>Rant &amp; Rave</v>
          </cell>
          <cell r="H3019" t="str">
            <v>August</v>
          </cell>
          <cell r="I3019">
            <v>4</v>
          </cell>
          <cell r="J3019">
            <v>9</v>
          </cell>
        </row>
        <row r="3020">
          <cell r="A3020">
            <v>36771</v>
          </cell>
          <cell r="B3020" t="str">
            <v>Rant &amp; Rave(#3)</v>
          </cell>
          <cell r="H3020" t="str">
            <v>August</v>
          </cell>
          <cell r="I3020">
            <v>4</v>
          </cell>
          <cell r="J3020">
            <v>9</v>
          </cell>
        </row>
        <row r="3021">
          <cell r="A3021">
            <v>36771</v>
          </cell>
          <cell r="B3021" t="str">
            <v>Mendhi</v>
          </cell>
          <cell r="H3021" t="str">
            <v>August</v>
          </cell>
          <cell r="I3021">
            <v>4</v>
          </cell>
          <cell r="J3021">
            <v>9</v>
          </cell>
        </row>
        <row r="3022">
          <cell r="A3022">
            <v>36771</v>
          </cell>
          <cell r="B3022" t="str">
            <v>Lee Harvin</v>
          </cell>
          <cell r="H3022" t="str">
            <v>August</v>
          </cell>
          <cell r="I3022">
            <v>4</v>
          </cell>
          <cell r="J3022">
            <v>9</v>
          </cell>
        </row>
        <row r="3023">
          <cell r="A3023">
            <v>36771</v>
          </cell>
          <cell r="B3023" t="str">
            <v>Laser Crystal</v>
          </cell>
          <cell r="H3023" t="str">
            <v>August</v>
          </cell>
          <cell r="I3023">
            <v>4</v>
          </cell>
          <cell r="J3023">
            <v>9</v>
          </cell>
        </row>
        <row r="3024">
          <cell r="A3024">
            <v>36771</v>
          </cell>
          <cell r="B3024" t="str">
            <v>Paid</v>
          </cell>
          <cell r="H3024" t="str">
            <v>August</v>
          </cell>
          <cell r="I3024">
            <v>4</v>
          </cell>
          <cell r="J3024">
            <v>9</v>
          </cell>
        </row>
        <row r="3025">
          <cell r="A3025">
            <v>36771</v>
          </cell>
          <cell r="B3025" t="str">
            <v>Turnstile</v>
          </cell>
          <cell r="H3025" t="str">
            <v>August</v>
          </cell>
          <cell r="I3025">
            <v>4</v>
          </cell>
          <cell r="J3025">
            <v>9</v>
          </cell>
        </row>
        <row r="3026">
          <cell r="A3026">
            <v>36772</v>
          </cell>
          <cell r="B3026" t="str">
            <v>E.T.</v>
          </cell>
          <cell r="H3026" t="str">
            <v>September</v>
          </cell>
          <cell r="I3026">
            <v>1</v>
          </cell>
          <cell r="J3026">
            <v>10</v>
          </cell>
        </row>
        <row r="3027">
          <cell r="A3027">
            <v>36772</v>
          </cell>
          <cell r="B3027" t="str">
            <v>Lucy's</v>
          </cell>
          <cell r="H3027" t="str">
            <v>September</v>
          </cell>
          <cell r="I3027">
            <v>1</v>
          </cell>
          <cell r="J3027">
            <v>10</v>
          </cell>
        </row>
        <row r="3028">
          <cell r="A3028">
            <v>36772</v>
          </cell>
          <cell r="B3028" t="str">
            <v>Backdraft</v>
          </cell>
          <cell r="H3028" t="str">
            <v>September</v>
          </cell>
          <cell r="I3028">
            <v>1</v>
          </cell>
          <cell r="J3028">
            <v>10</v>
          </cell>
        </row>
        <row r="3029">
          <cell r="A3029">
            <v>36772</v>
          </cell>
          <cell r="B3029" t="str">
            <v>Studio Backlot</v>
          </cell>
          <cell r="H3029" t="str">
            <v>September</v>
          </cell>
          <cell r="I3029">
            <v>1</v>
          </cell>
          <cell r="J3029">
            <v>10</v>
          </cell>
        </row>
        <row r="3030">
          <cell r="A3030">
            <v>36772</v>
          </cell>
          <cell r="B3030" t="str">
            <v>J. Outfitters</v>
          </cell>
          <cell r="H3030" t="str">
            <v>September</v>
          </cell>
          <cell r="I3030">
            <v>1</v>
          </cell>
          <cell r="J3030">
            <v>10</v>
          </cell>
        </row>
        <row r="3031">
          <cell r="A3031">
            <v>36772</v>
          </cell>
          <cell r="B3031" t="str">
            <v>Uni. Studios Store</v>
          </cell>
          <cell r="H3031" t="str">
            <v>September</v>
          </cell>
          <cell r="I3031">
            <v>1</v>
          </cell>
          <cell r="J3031">
            <v>10</v>
          </cell>
        </row>
        <row r="3032">
          <cell r="A3032">
            <v>36772</v>
          </cell>
          <cell r="B3032" t="str">
            <v>Universal Film Co.</v>
          </cell>
          <cell r="H3032" t="str">
            <v>September</v>
          </cell>
          <cell r="I3032">
            <v>1</v>
          </cell>
          <cell r="J3032">
            <v>10</v>
          </cell>
        </row>
        <row r="3033">
          <cell r="A3033">
            <v>36772</v>
          </cell>
          <cell r="B3033" t="str">
            <v>Totally Nick</v>
          </cell>
          <cell r="H3033" t="str">
            <v>September</v>
          </cell>
          <cell r="I3033">
            <v>1</v>
          </cell>
          <cell r="J3033">
            <v>10</v>
          </cell>
        </row>
        <row r="3034">
          <cell r="A3034">
            <v>36772</v>
          </cell>
          <cell r="B3034" t="str">
            <v>Sweet Liberty</v>
          </cell>
          <cell r="H3034" t="str">
            <v>September</v>
          </cell>
          <cell r="I3034">
            <v>1</v>
          </cell>
          <cell r="J3034">
            <v>10</v>
          </cell>
        </row>
        <row r="3035">
          <cell r="A3035">
            <v>36772</v>
          </cell>
          <cell r="B3035" t="str">
            <v>Tram Tour Kiosk</v>
          </cell>
          <cell r="H3035" t="str">
            <v>September</v>
          </cell>
          <cell r="I3035">
            <v>1</v>
          </cell>
          <cell r="J3035">
            <v>10</v>
          </cell>
        </row>
        <row r="3036">
          <cell r="A3036">
            <v>36772</v>
          </cell>
          <cell r="B3036" t="str">
            <v xml:space="preserve">Tram Central </v>
          </cell>
          <cell r="H3036" t="str">
            <v>September</v>
          </cell>
          <cell r="I3036">
            <v>1</v>
          </cell>
          <cell r="J3036">
            <v>10</v>
          </cell>
        </row>
        <row r="3037">
          <cell r="A3037">
            <v>36772</v>
          </cell>
          <cell r="B3037" t="str">
            <v>Studio Styles</v>
          </cell>
          <cell r="H3037" t="str">
            <v>September</v>
          </cell>
          <cell r="I3037">
            <v>1</v>
          </cell>
          <cell r="J3037">
            <v>10</v>
          </cell>
        </row>
        <row r="3038">
          <cell r="A3038">
            <v>36772</v>
          </cell>
          <cell r="B3038" t="str">
            <v>Cartooniversal</v>
          </cell>
          <cell r="H3038" t="str">
            <v>September</v>
          </cell>
          <cell r="I3038">
            <v>1</v>
          </cell>
          <cell r="J3038">
            <v>10</v>
          </cell>
        </row>
        <row r="3039">
          <cell r="A3039">
            <v>36772</v>
          </cell>
          <cell r="B3039" t="str">
            <v>Universal Ranch</v>
          </cell>
          <cell r="H3039" t="str">
            <v>September</v>
          </cell>
          <cell r="I3039">
            <v>1</v>
          </cell>
          <cell r="J3039">
            <v>10</v>
          </cell>
        </row>
        <row r="3040">
          <cell r="A3040">
            <v>36772</v>
          </cell>
          <cell r="B3040" t="str">
            <v>Time Depot</v>
          </cell>
          <cell r="H3040" t="str">
            <v>September</v>
          </cell>
          <cell r="I3040">
            <v>1</v>
          </cell>
          <cell r="J3040">
            <v>10</v>
          </cell>
        </row>
        <row r="3041">
          <cell r="A3041">
            <v>36772</v>
          </cell>
          <cell r="B3041" t="str">
            <v xml:space="preserve">Hats Off </v>
          </cell>
          <cell r="H3041" t="str">
            <v>September</v>
          </cell>
          <cell r="I3041">
            <v>1</v>
          </cell>
          <cell r="J3041">
            <v>10</v>
          </cell>
        </row>
        <row r="3042">
          <cell r="A3042">
            <v>36772</v>
          </cell>
          <cell r="B3042" t="str">
            <v>Carts</v>
          </cell>
          <cell r="H3042" t="str">
            <v>September</v>
          </cell>
          <cell r="I3042">
            <v>1</v>
          </cell>
          <cell r="J3042">
            <v>10</v>
          </cell>
        </row>
        <row r="3043">
          <cell r="A3043">
            <v>36772</v>
          </cell>
          <cell r="B3043" t="str">
            <v>Silver Screen</v>
          </cell>
          <cell r="H3043" t="str">
            <v>September</v>
          </cell>
          <cell r="I3043">
            <v>1</v>
          </cell>
          <cell r="J3043">
            <v>10</v>
          </cell>
        </row>
        <row r="3044">
          <cell r="A3044">
            <v>36772</v>
          </cell>
          <cell r="B3044" t="str">
            <v>Take One</v>
          </cell>
          <cell r="H3044" t="str">
            <v>September</v>
          </cell>
          <cell r="I3044">
            <v>1</v>
          </cell>
          <cell r="J3044">
            <v>10</v>
          </cell>
        </row>
        <row r="3045">
          <cell r="A3045">
            <v>36772</v>
          </cell>
          <cell r="B3045" t="str">
            <v>Animal Stars</v>
          </cell>
          <cell r="H3045" t="str">
            <v>September</v>
          </cell>
          <cell r="I3045">
            <v>1</v>
          </cell>
          <cell r="J3045">
            <v>10</v>
          </cell>
        </row>
        <row r="3046">
          <cell r="A3046">
            <v>36772</v>
          </cell>
          <cell r="B3046" t="str">
            <v>Mode Extreme</v>
          </cell>
          <cell r="H3046" t="str">
            <v>September</v>
          </cell>
          <cell r="I3046">
            <v>1</v>
          </cell>
          <cell r="J3046">
            <v>10</v>
          </cell>
        </row>
        <row r="3047">
          <cell r="A3047">
            <v>36772</v>
          </cell>
          <cell r="B3047" t="str">
            <v>T2 - Gear &amp; Supply</v>
          </cell>
          <cell r="H3047" t="str">
            <v>September</v>
          </cell>
          <cell r="I3047">
            <v>1</v>
          </cell>
          <cell r="J3047">
            <v>10</v>
          </cell>
        </row>
        <row r="3048">
          <cell r="A3048">
            <v>36772</v>
          </cell>
          <cell r="B3048" t="str">
            <v>Carnival Games</v>
          </cell>
          <cell r="H3048" t="str">
            <v>September</v>
          </cell>
          <cell r="I3048">
            <v>1</v>
          </cell>
          <cell r="J3048">
            <v>10</v>
          </cell>
        </row>
        <row r="3049">
          <cell r="A3049">
            <v>36772</v>
          </cell>
          <cell r="B3049" t="str">
            <v>Concessionaires</v>
          </cell>
          <cell r="H3049" t="str">
            <v>September</v>
          </cell>
          <cell r="I3049">
            <v>1</v>
          </cell>
          <cell r="J3049">
            <v>10</v>
          </cell>
        </row>
        <row r="3050">
          <cell r="A3050">
            <v>36772</v>
          </cell>
          <cell r="B3050" t="str">
            <v>Warehouse</v>
          </cell>
          <cell r="H3050" t="str">
            <v>September</v>
          </cell>
          <cell r="I3050">
            <v>1</v>
          </cell>
          <cell r="J3050">
            <v>10</v>
          </cell>
        </row>
        <row r="3051">
          <cell r="A3051">
            <v>36772</v>
          </cell>
          <cell r="B3051" t="str">
            <v>Western (Leather)</v>
          </cell>
          <cell r="H3051" t="str">
            <v>September</v>
          </cell>
          <cell r="I3051">
            <v>1</v>
          </cell>
          <cell r="J3051">
            <v>10</v>
          </cell>
        </row>
        <row r="3052">
          <cell r="A3052">
            <v>36772</v>
          </cell>
          <cell r="B3052" t="str">
            <v>Animal Stars Carts</v>
          </cell>
          <cell r="H3052" t="str">
            <v>September</v>
          </cell>
          <cell r="I3052">
            <v>1</v>
          </cell>
          <cell r="J3052">
            <v>10</v>
          </cell>
        </row>
        <row r="3053">
          <cell r="A3053">
            <v>36772</v>
          </cell>
          <cell r="B3053" t="str">
            <v>Blues Brothers Cart</v>
          </cell>
          <cell r="H3053" t="str">
            <v>September</v>
          </cell>
          <cell r="I3053">
            <v>1</v>
          </cell>
          <cell r="J3053">
            <v>10</v>
          </cell>
        </row>
        <row r="3054">
          <cell r="A3054">
            <v>36772</v>
          </cell>
          <cell r="B3054" t="str">
            <v>Tram Cart</v>
          </cell>
          <cell r="H3054" t="str">
            <v>September</v>
          </cell>
          <cell r="I3054">
            <v>1</v>
          </cell>
          <cell r="J3054">
            <v>10</v>
          </cell>
        </row>
        <row r="3055">
          <cell r="A3055">
            <v>36772</v>
          </cell>
          <cell r="B3055" t="str">
            <v>Cartooniversal Cart</v>
          </cell>
          <cell r="H3055" t="str">
            <v>September</v>
          </cell>
          <cell r="I3055">
            <v>1</v>
          </cell>
          <cell r="J3055">
            <v>10</v>
          </cell>
        </row>
        <row r="3056">
          <cell r="A3056">
            <v>36772</v>
          </cell>
          <cell r="B3056" t="str">
            <v>Ranch Cart</v>
          </cell>
          <cell r="H3056" t="str">
            <v>September</v>
          </cell>
          <cell r="I3056">
            <v>1</v>
          </cell>
          <cell r="J3056">
            <v>10</v>
          </cell>
        </row>
        <row r="3057">
          <cell r="A3057">
            <v>36772</v>
          </cell>
          <cell r="B3057" t="str">
            <v>None</v>
          </cell>
          <cell r="H3057" t="str">
            <v>September</v>
          </cell>
          <cell r="I3057">
            <v>1</v>
          </cell>
          <cell r="J3057">
            <v>10</v>
          </cell>
        </row>
        <row r="3058">
          <cell r="A3058">
            <v>36772</v>
          </cell>
          <cell r="B3058" t="str">
            <v>None</v>
          </cell>
          <cell r="H3058" t="str">
            <v>September</v>
          </cell>
          <cell r="I3058">
            <v>1</v>
          </cell>
          <cell r="J3058">
            <v>10</v>
          </cell>
        </row>
        <row r="3059">
          <cell r="A3059">
            <v>36772</v>
          </cell>
          <cell r="B3059" t="str">
            <v>Nickelodeon Cart</v>
          </cell>
          <cell r="H3059" t="str">
            <v>September</v>
          </cell>
          <cell r="I3059">
            <v>1</v>
          </cell>
          <cell r="J3059">
            <v>10</v>
          </cell>
        </row>
        <row r="3060">
          <cell r="A3060">
            <v>36772</v>
          </cell>
          <cell r="B3060" t="str">
            <v>None</v>
          </cell>
          <cell r="H3060" t="str">
            <v>September</v>
          </cell>
          <cell r="I3060">
            <v>1</v>
          </cell>
          <cell r="J3060">
            <v>10</v>
          </cell>
        </row>
        <row r="3061">
          <cell r="A3061">
            <v>36772</v>
          </cell>
          <cell r="B3061" t="str">
            <v>Bubble Cart</v>
          </cell>
          <cell r="H3061" t="str">
            <v>September</v>
          </cell>
          <cell r="I3061">
            <v>1</v>
          </cell>
          <cell r="J3061">
            <v>10</v>
          </cell>
        </row>
        <row r="3062">
          <cell r="A3062">
            <v>36772</v>
          </cell>
          <cell r="B3062" t="str">
            <v>Globe Cart</v>
          </cell>
          <cell r="H3062" t="str">
            <v>September</v>
          </cell>
          <cell r="I3062">
            <v>1</v>
          </cell>
          <cell r="J3062">
            <v>10</v>
          </cell>
        </row>
        <row r="3063">
          <cell r="A3063">
            <v>36772</v>
          </cell>
          <cell r="B3063" t="str">
            <v>Vending</v>
          </cell>
          <cell r="H3063" t="str">
            <v>September</v>
          </cell>
          <cell r="I3063">
            <v>1</v>
          </cell>
          <cell r="J3063">
            <v>10</v>
          </cell>
        </row>
        <row r="3064">
          <cell r="A3064">
            <v>36772</v>
          </cell>
          <cell r="B3064" t="str">
            <v>Hwd. Photo.</v>
          </cell>
          <cell r="H3064" t="str">
            <v>September</v>
          </cell>
          <cell r="I3064">
            <v>1</v>
          </cell>
          <cell r="J3064">
            <v>10</v>
          </cell>
        </row>
        <row r="3065">
          <cell r="A3065">
            <v>36772</v>
          </cell>
          <cell r="B3065" t="str">
            <v>JP Image</v>
          </cell>
          <cell r="H3065" t="str">
            <v>September</v>
          </cell>
          <cell r="I3065">
            <v>1</v>
          </cell>
          <cell r="J3065">
            <v>10</v>
          </cell>
        </row>
        <row r="3066">
          <cell r="A3066">
            <v>36772</v>
          </cell>
          <cell r="B3066" t="str">
            <v>Colorvision</v>
          </cell>
          <cell r="H3066" t="str">
            <v>September</v>
          </cell>
          <cell r="I3066">
            <v>1</v>
          </cell>
          <cell r="J3066">
            <v>10</v>
          </cell>
        </row>
        <row r="3067">
          <cell r="A3067">
            <v>36772</v>
          </cell>
          <cell r="B3067" t="str">
            <v>Rant &amp; Rave</v>
          </cell>
          <cell r="H3067" t="str">
            <v>September</v>
          </cell>
          <cell r="I3067">
            <v>1</v>
          </cell>
          <cell r="J3067">
            <v>10</v>
          </cell>
        </row>
        <row r="3068">
          <cell r="A3068">
            <v>36772</v>
          </cell>
          <cell r="B3068" t="str">
            <v>Rant &amp; Rave(#3)</v>
          </cell>
          <cell r="H3068" t="str">
            <v>September</v>
          </cell>
          <cell r="I3068">
            <v>1</v>
          </cell>
          <cell r="J3068">
            <v>10</v>
          </cell>
        </row>
        <row r="3069">
          <cell r="A3069">
            <v>36772</v>
          </cell>
          <cell r="B3069" t="str">
            <v>Mendhi</v>
          </cell>
          <cell r="H3069" t="str">
            <v>September</v>
          </cell>
          <cell r="I3069">
            <v>1</v>
          </cell>
          <cell r="J3069">
            <v>10</v>
          </cell>
        </row>
        <row r="3070">
          <cell r="A3070">
            <v>36772</v>
          </cell>
          <cell r="B3070" t="str">
            <v>Lee Harvin</v>
          </cell>
          <cell r="H3070" t="str">
            <v>September</v>
          </cell>
          <cell r="I3070">
            <v>1</v>
          </cell>
          <cell r="J3070">
            <v>10</v>
          </cell>
        </row>
        <row r="3071">
          <cell r="A3071">
            <v>36772</v>
          </cell>
          <cell r="B3071" t="str">
            <v>Laser Crystal</v>
          </cell>
          <cell r="H3071" t="str">
            <v>September</v>
          </cell>
          <cell r="I3071">
            <v>1</v>
          </cell>
          <cell r="J3071">
            <v>10</v>
          </cell>
        </row>
        <row r="3072">
          <cell r="A3072">
            <v>36772</v>
          </cell>
          <cell r="B3072" t="str">
            <v>Paid</v>
          </cell>
          <cell r="H3072" t="str">
            <v>September</v>
          </cell>
          <cell r="I3072">
            <v>1</v>
          </cell>
          <cell r="J3072">
            <v>10</v>
          </cell>
        </row>
        <row r="3073">
          <cell r="A3073">
            <v>36772</v>
          </cell>
          <cell r="B3073" t="str">
            <v>Turnstile</v>
          </cell>
          <cell r="H3073" t="str">
            <v>September</v>
          </cell>
          <cell r="I3073">
            <v>1</v>
          </cell>
          <cell r="J3073">
            <v>10</v>
          </cell>
        </row>
        <row r="3074">
          <cell r="A3074">
            <v>36773</v>
          </cell>
          <cell r="B3074" t="str">
            <v>E.T.</v>
          </cell>
          <cell r="H3074" t="str">
            <v>September</v>
          </cell>
          <cell r="I3074">
            <v>1</v>
          </cell>
          <cell r="J3074">
            <v>10</v>
          </cell>
        </row>
        <row r="3075">
          <cell r="A3075">
            <v>36773</v>
          </cell>
          <cell r="B3075" t="str">
            <v>Lucy's</v>
          </cell>
          <cell r="H3075" t="str">
            <v>September</v>
          </cell>
          <cell r="I3075">
            <v>1</v>
          </cell>
          <cell r="J3075">
            <v>10</v>
          </cell>
        </row>
        <row r="3076">
          <cell r="A3076">
            <v>36773</v>
          </cell>
          <cell r="B3076" t="str">
            <v>Backdraft</v>
          </cell>
          <cell r="H3076" t="str">
            <v>September</v>
          </cell>
          <cell r="I3076">
            <v>1</v>
          </cell>
          <cell r="J3076">
            <v>10</v>
          </cell>
        </row>
        <row r="3077">
          <cell r="A3077">
            <v>36773</v>
          </cell>
          <cell r="B3077" t="str">
            <v>Studio Backlot</v>
          </cell>
          <cell r="H3077" t="str">
            <v>September</v>
          </cell>
          <cell r="I3077">
            <v>1</v>
          </cell>
          <cell r="J3077">
            <v>10</v>
          </cell>
        </row>
        <row r="3078">
          <cell r="A3078">
            <v>36773</v>
          </cell>
          <cell r="B3078" t="str">
            <v>J. Outfitters</v>
          </cell>
          <cell r="H3078" t="str">
            <v>September</v>
          </cell>
          <cell r="I3078">
            <v>1</v>
          </cell>
          <cell r="J3078">
            <v>10</v>
          </cell>
        </row>
        <row r="3079">
          <cell r="A3079">
            <v>36773</v>
          </cell>
          <cell r="B3079" t="str">
            <v>Uni. Studios Store</v>
          </cell>
          <cell r="H3079" t="str">
            <v>September</v>
          </cell>
          <cell r="I3079">
            <v>1</v>
          </cell>
          <cell r="J3079">
            <v>10</v>
          </cell>
        </row>
        <row r="3080">
          <cell r="A3080">
            <v>36773</v>
          </cell>
          <cell r="B3080" t="str">
            <v>Universal Film Co.</v>
          </cell>
          <cell r="H3080" t="str">
            <v>September</v>
          </cell>
          <cell r="I3080">
            <v>1</v>
          </cell>
          <cell r="J3080">
            <v>10</v>
          </cell>
        </row>
        <row r="3081">
          <cell r="A3081">
            <v>36773</v>
          </cell>
          <cell r="B3081" t="str">
            <v>Totally Nick</v>
          </cell>
          <cell r="H3081" t="str">
            <v>September</v>
          </cell>
          <cell r="I3081">
            <v>1</v>
          </cell>
          <cell r="J3081">
            <v>10</v>
          </cell>
        </row>
        <row r="3082">
          <cell r="A3082">
            <v>36773</v>
          </cell>
          <cell r="B3082" t="str">
            <v>Sweet Liberty</v>
          </cell>
          <cell r="H3082" t="str">
            <v>September</v>
          </cell>
          <cell r="I3082">
            <v>1</v>
          </cell>
          <cell r="J3082">
            <v>10</v>
          </cell>
        </row>
        <row r="3083">
          <cell r="A3083">
            <v>36773</v>
          </cell>
          <cell r="B3083" t="str">
            <v>Tram Tour Kiosk</v>
          </cell>
          <cell r="H3083" t="str">
            <v>September</v>
          </cell>
          <cell r="I3083">
            <v>1</v>
          </cell>
          <cell r="J3083">
            <v>10</v>
          </cell>
        </row>
        <row r="3084">
          <cell r="A3084">
            <v>36773</v>
          </cell>
          <cell r="B3084" t="str">
            <v xml:space="preserve">Tram Central </v>
          </cell>
          <cell r="H3084" t="str">
            <v>September</v>
          </cell>
          <cell r="I3084">
            <v>1</v>
          </cell>
          <cell r="J3084">
            <v>10</v>
          </cell>
        </row>
        <row r="3085">
          <cell r="A3085">
            <v>36773</v>
          </cell>
          <cell r="B3085" t="str">
            <v>Studio Styles</v>
          </cell>
          <cell r="H3085" t="str">
            <v>September</v>
          </cell>
          <cell r="I3085">
            <v>1</v>
          </cell>
          <cell r="J3085">
            <v>10</v>
          </cell>
        </row>
        <row r="3086">
          <cell r="A3086">
            <v>36773</v>
          </cell>
          <cell r="B3086" t="str">
            <v>Cartooniversal</v>
          </cell>
          <cell r="H3086" t="str">
            <v>September</v>
          </cell>
          <cell r="I3086">
            <v>1</v>
          </cell>
          <cell r="J3086">
            <v>10</v>
          </cell>
        </row>
        <row r="3087">
          <cell r="A3087">
            <v>36773</v>
          </cell>
          <cell r="B3087" t="str">
            <v>Universal Ranch</v>
          </cell>
          <cell r="H3087" t="str">
            <v>September</v>
          </cell>
          <cell r="I3087">
            <v>1</v>
          </cell>
          <cell r="J3087">
            <v>10</v>
          </cell>
        </row>
        <row r="3088">
          <cell r="A3088">
            <v>36773</v>
          </cell>
          <cell r="B3088" t="str">
            <v>Time Depot</v>
          </cell>
          <cell r="H3088" t="str">
            <v>September</v>
          </cell>
          <cell r="I3088">
            <v>1</v>
          </cell>
          <cell r="J3088">
            <v>10</v>
          </cell>
        </row>
        <row r="3089">
          <cell r="A3089">
            <v>36773</v>
          </cell>
          <cell r="B3089" t="str">
            <v xml:space="preserve">Hats Off </v>
          </cell>
          <cell r="H3089" t="str">
            <v>September</v>
          </cell>
          <cell r="I3089">
            <v>1</v>
          </cell>
          <cell r="J3089">
            <v>10</v>
          </cell>
        </row>
        <row r="3090">
          <cell r="A3090">
            <v>36773</v>
          </cell>
          <cell r="B3090" t="str">
            <v>Carts</v>
          </cell>
          <cell r="H3090" t="str">
            <v>September</v>
          </cell>
          <cell r="I3090">
            <v>1</v>
          </cell>
          <cell r="J3090">
            <v>10</v>
          </cell>
        </row>
        <row r="3091">
          <cell r="A3091">
            <v>36773</v>
          </cell>
          <cell r="B3091" t="str">
            <v>Silver Screen</v>
          </cell>
          <cell r="H3091" t="str">
            <v>September</v>
          </cell>
          <cell r="I3091">
            <v>1</v>
          </cell>
          <cell r="J3091">
            <v>10</v>
          </cell>
        </row>
        <row r="3092">
          <cell r="A3092">
            <v>36773</v>
          </cell>
          <cell r="B3092" t="str">
            <v>Take One</v>
          </cell>
          <cell r="H3092" t="str">
            <v>September</v>
          </cell>
          <cell r="I3092">
            <v>1</v>
          </cell>
          <cell r="J3092">
            <v>10</v>
          </cell>
        </row>
        <row r="3093">
          <cell r="A3093">
            <v>36773</v>
          </cell>
          <cell r="B3093" t="str">
            <v>Animal Stars</v>
          </cell>
          <cell r="H3093" t="str">
            <v>September</v>
          </cell>
          <cell r="I3093">
            <v>1</v>
          </cell>
          <cell r="J3093">
            <v>10</v>
          </cell>
        </row>
        <row r="3094">
          <cell r="A3094">
            <v>36773</v>
          </cell>
          <cell r="B3094" t="str">
            <v>Mode Extreme</v>
          </cell>
          <cell r="H3094" t="str">
            <v>September</v>
          </cell>
          <cell r="I3094">
            <v>1</v>
          </cell>
          <cell r="J3094">
            <v>10</v>
          </cell>
        </row>
        <row r="3095">
          <cell r="A3095">
            <v>36773</v>
          </cell>
          <cell r="B3095" t="str">
            <v>T2 - Gear &amp; Supply</v>
          </cell>
          <cell r="H3095" t="str">
            <v>September</v>
          </cell>
          <cell r="I3095">
            <v>1</v>
          </cell>
          <cell r="J3095">
            <v>10</v>
          </cell>
        </row>
        <row r="3096">
          <cell r="A3096">
            <v>36773</v>
          </cell>
          <cell r="B3096" t="str">
            <v>Carnival Games</v>
          </cell>
          <cell r="H3096" t="str">
            <v>September</v>
          </cell>
          <cell r="I3096">
            <v>1</v>
          </cell>
          <cell r="J3096">
            <v>10</v>
          </cell>
        </row>
        <row r="3097">
          <cell r="A3097">
            <v>36773</v>
          </cell>
          <cell r="B3097" t="str">
            <v>Concessionaires</v>
          </cell>
          <cell r="H3097" t="str">
            <v>September</v>
          </cell>
          <cell r="I3097">
            <v>1</v>
          </cell>
          <cell r="J3097">
            <v>10</v>
          </cell>
        </row>
        <row r="3098">
          <cell r="A3098">
            <v>36773</v>
          </cell>
          <cell r="B3098" t="str">
            <v>Warehouse</v>
          </cell>
          <cell r="H3098" t="str">
            <v>September</v>
          </cell>
          <cell r="I3098">
            <v>1</v>
          </cell>
          <cell r="J3098">
            <v>10</v>
          </cell>
        </row>
        <row r="3099">
          <cell r="A3099">
            <v>36773</v>
          </cell>
          <cell r="B3099" t="str">
            <v>Western (Leather)</v>
          </cell>
          <cell r="H3099" t="str">
            <v>September</v>
          </cell>
          <cell r="I3099">
            <v>1</v>
          </cell>
          <cell r="J3099">
            <v>10</v>
          </cell>
        </row>
        <row r="3100">
          <cell r="A3100">
            <v>36773</v>
          </cell>
          <cell r="B3100" t="str">
            <v>Animal Stars Carts</v>
          </cell>
          <cell r="H3100" t="str">
            <v>September</v>
          </cell>
          <cell r="I3100">
            <v>1</v>
          </cell>
          <cell r="J3100">
            <v>10</v>
          </cell>
        </row>
        <row r="3101">
          <cell r="A3101">
            <v>36773</v>
          </cell>
          <cell r="B3101" t="str">
            <v>Blues Brothers Cart</v>
          </cell>
          <cell r="H3101" t="str">
            <v>September</v>
          </cell>
          <cell r="I3101">
            <v>1</v>
          </cell>
          <cell r="J3101">
            <v>10</v>
          </cell>
        </row>
        <row r="3102">
          <cell r="A3102">
            <v>36773</v>
          </cell>
          <cell r="B3102" t="str">
            <v>Tram Cart</v>
          </cell>
          <cell r="H3102" t="str">
            <v>September</v>
          </cell>
          <cell r="I3102">
            <v>1</v>
          </cell>
          <cell r="J3102">
            <v>10</v>
          </cell>
        </row>
        <row r="3103">
          <cell r="A3103">
            <v>36773</v>
          </cell>
          <cell r="B3103" t="str">
            <v>Cartooniversal Cart</v>
          </cell>
          <cell r="H3103" t="str">
            <v>September</v>
          </cell>
          <cell r="I3103">
            <v>1</v>
          </cell>
          <cell r="J3103">
            <v>10</v>
          </cell>
        </row>
        <row r="3104">
          <cell r="A3104">
            <v>36773</v>
          </cell>
          <cell r="B3104" t="str">
            <v>Ranch Cart</v>
          </cell>
          <cell r="H3104" t="str">
            <v>September</v>
          </cell>
          <cell r="I3104">
            <v>1</v>
          </cell>
          <cell r="J3104">
            <v>10</v>
          </cell>
        </row>
        <row r="3105">
          <cell r="A3105">
            <v>36773</v>
          </cell>
          <cell r="B3105" t="str">
            <v>None</v>
          </cell>
          <cell r="H3105" t="str">
            <v>September</v>
          </cell>
          <cell r="I3105">
            <v>1</v>
          </cell>
          <cell r="J3105">
            <v>10</v>
          </cell>
        </row>
        <row r="3106">
          <cell r="A3106">
            <v>36773</v>
          </cell>
          <cell r="B3106" t="str">
            <v>None</v>
          </cell>
          <cell r="H3106" t="str">
            <v>September</v>
          </cell>
          <cell r="I3106">
            <v>1</v>
          </cell>
          <cell r="J3106">
            <v>10</v>
          </cell>
        </row>
        <row r="3107">
          <cell r="A3107">
            <v>36773</v>
          </cell>
          <cell r="B3107" t="str">
            <v>Nickelodeon Cart</v>
          </cell>
          <cell r="H3107" t="str">
            <v>September</v>
          </cell>
          <cell r="I3107">
            <v>1</v>
          </cell>
          <cell r="J3107">
            <v>10</v>
          </cell>
        </row>
        <row r="3108">
          <cell r="A3108">
            <v>36773</v>
          </cell>
          <cell r="B3108" t="str">
            <v>None</v>
          </cell>
          <cell r="H3108" t="str">
            <v>September</v>
          </cell>
          <cell r="I3108">
            <v>1</v>
          </cell>
          <cell r="J3108">
            <v>10</v>
          </cell>
        </row>
        <row r="3109">
          <cell r="A3109">
            <v>36773</v>
          </cell>
          <cell r="B3109" t="str">
            <v>Bubble Cart</v>
          </cell>
          <cell r="H3109" t="str">
            <v>September</v>
          </cell>
          <cell r="I3109">
            <v>1</v>
          </cell>
          <cell r="J3109">
            <v>10</v>
          </cell>
        </row>
        <row r="3110">
          <cell r="A3110">
            <v>36773</v>
          </cell>
          <cell r="B3110" t="str">
            <v>Globe Cart</v>
          </cell>
          <cell r="H3110" t="str">
            <v>September</v>
          </cell>
          <cell r="I3110">
            <v>1</v>
          </cell>
          <cell r="J3110">
            <v>10</v>
          </cell>
        </row>
        <row r="3111">
          <cell r="A3111">
            <v>36773</v>
          </cell>
          <cell r="B3111" t="str">
            <v>Vending</v>
          </cell>
          <cell r="H3111" t="str">
            <v>September</v>
          </cell>
          <cell r="I3111">
            <v>1</v>
          </cell>
          <cell r="J3111">
            <v>10</v>
          </cell>
        </row>
        <row r="3112">
          <cell r="A3112">
            <v>36773</v>
          </cell>
          <cell r="B3112" t="str">
            <v>Hwd. Photo.</v>
          </cell>
          <cell r="H3112" t="str">
            <v>September</v>
          </cell>
          <cell r="I3112">
            <v>1</v>
          </cell>
          <cell r="J3112">
            <v>10</v>
          </cell>
        </row>
        <row r="3113">
          <cell r="A3113">
            <v>36773</v>
          </cell>
          <cell r="B3113" t="str">
            <v>JP Image</v>
          </cell>
          <cell r="H3113" t="str">
            <v>September</v>
          </cell>
          <cell r="I3113">
            <v>1</v>
          </cell>
          <cell r="J3113">
            <v>10</v>
          </cell>
        </row>
        <row r="3114">
          <cell r="A3114">
            <v>36773</v>
          </cell>
          <cell r="B3114" t="str">
            <v>Colorvision</v>
          </cell>
          <cell r="H3114" t="str">
            <v>September</v>
          </cell>
          <cell r="I3114">
            <v>1</v>
          </cell>
          <cell r="J3114">
            <v>10</v>
          </cell>
        </row>
        <row r="3115">
          <cell r="A3115">
            <v>36773</v>
          </cell>
          <cell r="B3115" t="str">
            <v>Rant &amp; Rave</v>
          </cell>
          <cell r="H3115" t="str">
            <v>September</v>
          </cell>
          <cell r="I3115">
            <v>1</v>
          </cell>
          <cell r="J3115">
            <v>10</v>
          </cell>
        </row>
        <row r="3116">
          <cell r="A3116">
            <v>36773</v>
          </cell>
          <cell r="B3116" t="str">
            <v>Rant &amp; Rave(#3)</v>
          </cell>
          <cell r="H3116" t="str">
            <v>September</v>
          </cell>
          <cell r="I3116">
            <v>1</v>
          </cell>
          <cell r="J3116">
            <v>10</v>
          </cell>
        </row>
        <row r="3117">
          <cell r="A3117">
            <v>36773</v>
          </cell>
          <cell r="B3117" t="str">
            <v>Mendhi</v>
          </cell>
          <cell r="H3117" t="str">
            <v>September</v>
          </cell>
          <cell r="I3117">
            <v>1</v>
          </cell>
          <cell r="J3117">
            <v>10</v>
          </cell>
        </row>
        <row r="3118">
          <cell r="A3118">
            <v>36773</v>
          </cell>
          <cell r="B3118" t="str">
            <v>Lee Harvin</v>
          </cell>
          <cell r="H3118" t="str">
            <v>September</v>
          </cell>
          <cell r="I3118">
            <v>1</v>
          </cell>
          <cell r="J3118">
            <v>10</v>
          </cell>
        </row>
        <row r="3119">
          <cell r="A3119">
            <v>36773</v>
          </cell>
          <cell r="B3119" t="str">
            <v>Laser Crystal</v>
          </cell>
          <cell r="H3119" t="str">
            <v>September</v>
          </cell>
          <cell r="I3119">
            <v>1</v>
          </cell>
          <cell r="J3119">
            <v>10</v>
          </cell>
        </row>
        <row r="3120">
          <cell r="A3120">
            <v>36773</v>
          </cell>
          <cell r="B3120" t="str">
            <v>Paid</v>
          </cell>
          <cell r="H3120" t="str">
            <v>September</v>
          </cell>
          <cell r="I3120">
            <v>1</v>
          </cell>
          <cell r="J3120">
            <v>10</v>
          </cell>
        </row>
        <row r="3121">
          <cell r="A3121">
            <v>36773</v>
          </cell>
          <cell r="B3121" t="str">
            <v>Turnstile</v>
          </cell>
          <cell r="H3121" t="str">
            <v>September</v>
          </cell>
          <cell r="I3121">
            <v>1</v>
          </cell>
          <cell r="J3121">
            <v>10</v>
          </cell>
        </row>
        <row r="3122">
          <cell r="A3122">
            <v>36774</v>
          </cell>
          <cell r="B3122" t="str">
            <v>E.T.</v>
          </cell>
          <cell r="H3122" t="str">
            <v>September</v>
          </cell>
          <cell r="I3122">
            <v>1</v>
          </cell>
          <cell r="J3122">
            <v>10</v>
          </cell>
        </row>
        <row r="3123">
          <cell r="A3123">
            <v>36774</v>
          </cell>
          <cell r="B3123" t="str">
            <v>Lucy's</v>
          </cell>
          <cell r="H3123" t="str">
            <v>September</v>
          </cell>
          <cell r="I3123">
            <v>1</v>
          </cell>
          <cell r="J3123">
            <v>10</v>
          </cell>
        </row>
        <row r="3124">
          <cell r="A3124">
            <v>36774</v>
          </cell>
          <cell r="B3124" t="str">
            <v>Backdraft</v>
          </cell>
          <cell r="H3124" t="str">
            <v>September</v>
          </cell>
          <cell r="I3124">
            <v>1</v>
          </cell>
          <cell r="J3124">
            <v>10</v>
          </cell>
        </row>
        <row r="3125">
          <cell r="A3125">
            <v>36774</v>
          </cell>
          <cell r="B3125" t="str">
            <v>Studio Backlot</v>
          </cell>
          <cell r="H3125" t="str">
            <v>September</v>
          </cell>
          <cell r="I3125">
            <v>1</v>
          </cell>
          <cell r="J3125">
            <v>10</v>
          </cell>
        </row>
        <row r="3126">
          <cell r="A3126">
            <v>36774</v>
          </cell>
          <cell r="B3126" t="str">
            <v>J. Outfitters</v>
          </cell>
          <cell r="H3126" t="str">
            <v>September</v>
          </cell>
          <cell r="I3126">
            <v>1</v>
          </cell>
          <cell r="J3126">
            <v>10</v>
          </cell>
        </row>
        <row r="3127">
          <cell r="A3127">
            <v>36774</v>
          </cell>
          <cell r="B3127" t="str">
            <v>Uni. Studios Store</v>
          </cell>
          <cell r="H3127" t="str">
            <v>September</v>
          </cell>
          <cell r="I3127">
            <v>1</v>
          </cell>
          <cell r="J3127">
            <v>10</v>
          </cell>
        </row>
        <row r="3128">
          <cell r="A3128">
            <v>36774</v>
          </cell>
          <cell r="B3128" t="str">
            <v>Universal Film Co.</v>
          </cell>
          <cell r="H3128" t="str">
            <v>September</v>
          </cell>
          <cell r="I3128">
            <v>1</v>
          </cell>
          <cell r="J3128">
            <v>10</v>
          </cell>
        </row>
        <row r="3129">
          <cell r="A3129">
            <v>36774</v>
          </cell>
          <cell r="B3129" t="str">
            <v>Totally Nick</v>
          </cell>
          <cell r="H3129" t="str">
            <v>September</v>
          </cell>
          <cell r="I3129">
            <v>1</v>
          </cell>
          <cell r="J3129">
            <v>10</v>
          </cell>
        </row>
        <row r="3130">
          <cell r="A3130">
            <v>36774</v>
          </cell>
          <cell r="B3130" t="str">
            <v>Sweet Liberty</v>
          </cell>
          <cell r="H3130" t="str">
            <v>September</v>
          </cell>
          <cell r="I3130">
            <v>1</v>
          </cell>
          <cell r="J3130">
            <v>10</v>
          </cell>
        </row>
        <row r="3131">
          <cell r="A3131">
            <v>36774</v>
          </cell>
          <cell r="B3131" t="str">
            <v>Tram Tour Kiosk</v>
          </cell>
          <cell r="H3131" t="str">
            <v>September</v>
          </cell>
          <cell r="I3131">
            <v>1</v>
          </cell>
          <cell r="J3131">
            <v>10</v>
          </cell>
        </row>
        <row r="3132">
          <cell r="A3132">
            <v>36774</v>
          </cell>
          <cell r="B3132" t="str">
            <v xml:space="preserve">Tram Central </v>
          </cell>
          <cell r="H3132" t="str">
            <v>September</v>
          </cell>
          <cell r="I3132">
            <v>1</v>
          </cell>
          <cell r="J3132">
            <v>10</v>
          </cell>
        </row>
        <row r="3133">
          <cell r="A3133">
            <v>36774</v>
          </cell>
          <cell r="B3133" t="str">
            <v>Studio Styles</v>
          </cell>
          <cell r="H3133" t="str">
            <v>September</v>
          </cell>
          <cell r="I3133">
            <v>1</v>
          </cell>
          <cell r="J3133">
            <v>10</v>
          </cell>
        </row>
        <row r="3134">
          <cell r="A3134">
            <v>36774</v>
          </cell>
          <cell r="B3134" t="str">
            <v>Cartooniversal</v>
          </cell>
          <cell r="H3134" t="str">
            <v>September</v>
          </cell>
          <cell r="I3134">
            <v>1</v>
          </cell>
          <cell r="J3134">
            <v>10</v>
          </cell>
        </row>
        <row r="3135">
          <cell r="A3135">
            <v>36774</v>
          </cell>
          <cell r="B3135" t="str">
            <v>Universal Ranch</v>
          </cell>
          <cell r="H3135" t="str">
            <v>September</v>
          </cell>
          <cell r="I3135">
            <v>1</v>
          </cell>
          <cell r="J3135">
            <v>10</v>
          </cell>
        </row>
        <row r="3136">
          <cell r="A3136">
            <v>36774</v>
          </cell>
          <cell r="B3136" t="str">
            <v>Time Depot</v>
          </cell>
          <cell r="H3136" t="str">
            <v>September</v>
          </cell>
          <cell r="I3136">
            <v>1</v>
          </cell>
          <cell r="J3136">
            <v>10</v>
          </cell>
        </row>
        <row r="3137">
          <cell r="A3137">
            <v>36774</v>
          </cell>
          <cell r="B3137" t="str">
            <v xml:space="preserve">Hats Off </v>
          </cell>
          <cell r="H3137" t="str">
            <v>September</v>
          </cell>
          <cell r="I3137">
            <v>1</v>
          </cell>
          <cell r="J3137">
            <v>10</v>
          </cell>
        </row>
        <row r="3138">
          <cell r="A3138">
            <v>36774</v>
          </cell>
          <cell r="B3138" t="str">
            <v>Carts</v>
          </cell>
          <cell r="H3138" t="str">
            <v>September</v>
          </cell>
          <cell r="I3138">
            <v>1</v>
          </cell>
          <cell r="J3138">
            <v>10</v>
          </cell>
        </row>
        <row r="3139">
          <cell r="A3139">
            <v>36774</v>
          </cell>
          <cell r="B3139" t="str">
            <v>Silver Screen</v>
          </cell>
          <cell r="H3139" t="str">
            <v>September</v>
          </cell>
          <cell r="I3139">
            <v>1</v>
          </cell>
          <cell r="J3139">
            <v>10</v>
          </cell>
        </row>
        <row r="3140">
          <cell r="A3140">
            <v>36774</v>
          </cell>
          <cell r="B3140" t="str">
            <v>Take One</v>
          </cell>
          <cell r="H3140" t="str">
            <v>September</v>
          </cell>
          <cell r="I3140">
            <v>1</v>
          </cell>
          <cell r="J3140">
            <v>10</v>
          </cell>
        </row>
        <row r="3141">
          <cell r="A3141">
            <v>36774</v>
          </cell>
          <cell r="B3141" t="str">
            <v>Animal Stars</v>
          </cell>
          <cell r="H3141" t="str">
            <v>September</v>
          </cell>
          <cell r="I3141">
            <v>1</v>
          </cell>
          <cell r="J3141">
            <v>10</v>
          </cell>
        </row>
        <row r="3142">
          <cell r="A3142">
            <v>36774</v>
          </cell>
          <cell r="B3142" t="str">
            <v>Mode Extreme</v>
          </cell>
          <cell r="H3142" t="str">
            <v>September</v>
          </cell>
          <cell r="I3142">
            <v>1</v>
          </cell>
          <cell r="J3142">
            <v>10</v>
          </cell>
        </row>
        <row r="3143">
          <cell r="A3143">
            <v>36774</v>
          </cell>
          <cell r="B3143" t="str">
            <v>T2 - Gear &amp; Supply</v>
          </cell>
          <cell r="H3143" t="str">
            <v>September</v>
          </cell>
          <cell r="I3143">
            <v>1</v>
          </cell>
          <cell r="J3143">
            <v>10</v>
          </cell>
        </row>
        <row r="3144">
          <cell r="A3144">
            <v>36774</v>
          </cell>
          <cell r="B3144" t="str">
            <v>Carnival Games</v>
          </cell>
          <cell r="H3144" t="str">
            <v>September</v>
          </cell>
          <cell r="I3144">
            <v>1</v>
          </cell>
          <cell r="J3144">
            <v>10</v>
          </cell>
        </row>
        <row r="3145">
          <cell r="A3145">
            <v>36774</v>
          </cell>
          <cell r="B3145" t="str">
            <v>Concessionaires</v>
          </cell>
          <cell r="H3145" t="str">
            <v>September</v>
          </cell>
          <cell r="I3145">
            <v>1</v>
          </cell>
          <cell r="J3145">
            <v>10</v>
          </cell>
        </row>
        <row r="3146">
          <cell r="A3146">
            <v>36774</v>
          </cell>
          <cell r="B3146" t="str">
            <v>Warehouse</v>
          </cell>
          <cell r="H3146" t="str">
            <v>September</v>
          </cell>
          <cell r="I3146">
            <v>1</v>
          </cell>
          <cell r="J3146">
            <v>10</v>
          </cell>
        </row>
        <row r="3147">
          <cell r="A3147">
            <v>36774</v>
          </cell>
          <cell r="B3147" t="str">
            <v>Western (Leather)</v>
          </cell>
          <cell r="H3147" t="str">
            <v>September</v>
          </cell>
          <cell r="I3147">
            <v>1</v>
          </cell>
          <cell r="J3147">
            <v>10</v>
          </cell>
        </row>
        <row r="3148">
          <cell r="A3148">
            <v>36774</v>
          </cell>
          <cell r="B3148" t="str">
            <v>Animal Stars Carts</v>
          </cell>
          <cell r="H3148" t="str">
            <v>September</v>
          </cell>
          <cell r="I3148">
            <v>1</v>
          </cell>
          <cell r="J3148">
            <v>10</v>
          </cell>
        </row>
        <row r="3149">
          <cell r="A3149">
            <v>36774</v>
          </cell>
          <cell r="B3149" t="str">
            <v>Blues Brothers Cart</v>
          </cell>
          <cell r="H3149" t="str">
            <v>September</v>
          </cell>
          <cell r="I3149">
            <v>1</v>
          </cell>
          <cell r="J3149">
            <v>10</v>
          </cell>
        </row>
        <row r="3150">
          <cell r="A3150">
            <v>36774</v>
          </cell>
          <cell r="B3150" t="str">
            <v>Tram Cart</v>
          </cell>
          <cell r="H3150" t="str">
            <v>September</v>
          </cell>
          <cell r="I3150">
            <v>1</v>
          </cell>
          <cell r="J3150">
            <v>10</v>
          </cell>
        </row>
        <row r="3151">
          <cell r="A3151">
            <v>36774</v>
          </cell>
          <cell r="B3151" t="str">
            <v>Cartooniversal Cart</v>
          </cell>
          <cell r="H3151" t="str">
            <v>September</v>
          </cell>
          <cell r="I3151">
            <v>1</v>
          </cell>
          <cell r="J3151">
            <v>10</v>
          </cell>
        </row>
        <row r="3152">
          <cell r="A3152">
            <v>36774</v>
          </cell>
          <cell r="B3152" t="str">
            <v>Ranch Cart</v>
          </cell>
          <cell r="H3152" t="str">
            <v>September</v>
          </cell>
          <cell r="I3152">
            <v>1</v>
          </cell>
          <cell r="J3152">
            <v>10</v>
          </cell>
        </row>
        <row r="3153">
          <cell r="A3153">
            <v>36774</v>
          </cell>
          <cell r="B3153" t="str">
            <v>None</v>
          </cell>
          <cell r="H3153" t="str">
            <v>September</v>
          </cell>
          <cell r="I3153">
            <v>1</v>
          </cell>
          <cell r="J3153">
            <v>10</v>
          </cell>
        </row>
        <row r="3154">
          <cell r="A3154">
            <v>36774</v>
          </cell>
          <cell r="B3154" t="str">
            <v>None</v>
          </cell>
          <cell r="H3154" t="str">
            <v>September</v>
          </cell>
          <cell r="I3154">
            <v>1</v>
          </cell>
          <cell r="J3154">
            <v>10</v>
          </cell>
        </row>
        <row r="3155">
          <cell r="A3155">
            <v>36774</v>
          </cell>
          <cell r="B3155" t="str">
            <v>Nickelodeon Cart</v>
          </cell>
          <cell r="H3155" t="str">
            <v>September</v>
          </cell>
          <cell r="I3155">
            <v>1</v>
          </cell>
          <cell r="J3155">
            <v>10</v>
          </cell>
        </row>
        <row r="3156">
          <cell r="A3156">
            <v>36774</v>
          </cell>
          <cell r="B3156" t="str">
            <v>None</v>
          </cell>
          <cell r="H3156" t="str">
            <v>September</v>
          </cell>
          <cell r="I3156">
            <v>1</v>
          </cell>
          <cell r="J3156">
            <v>10</v>
          </cell>
        </row>
        <row r="3157">
          <cell r="A3157">
            <v>36774</v>
          </cell>
          <cell r="B3157" t="str">
            <v>Bubble Cart</v>
          </cell>
          <cell r="H3157" t="str">
            <v>September</v>
          </cell>
          <cell r="I3157">
            <v>1</v>
          </cell>
          <cell r="J3157">
            <v>10</v>
          </cell>
        </row>
        <row r="3158">
          <cell r="A3158">
            <v>36774</v>
          </cell>
          <cell r="B3158" t="str">
            <v>Globe Cart</v>
          </cell>
          <cell r="H3158" t="str">
            <v>September</v>
          </cell>
          <cell r="I3158">
            <v>1</v>
          </cell>
          <cell r="J3158">
            <v>10</v>
          </cell>
        </row>
        <row r="3159">
          <cell r="A3159">
            <v>36774</v>
          </cell>
          <cell r="B3159" t="str">
            <v>Vending</v>
          </cell>
          <cell r="H3159" t="str">
            <v>September</v>
          </cell>
          <cell r="I3159">
            <v>1</v>
          </cell>
          <cell r="J3159">
            <v>10</v>
          </cell>
        </row>
        <row r="3160">
          <cell r="A3160">
            <v>36774</v>
          </cell>
          <cell r="B3160" t="str">
            <v>Hwd. Photo.</v>
          </cell>
          <cell r="H3160" t="str">
            <v>September</v>
          </cell>
          <cell r="I3160">
            <v>1</v>
          </cell>
          <cell r="J3160">
            <v>10</v>
          </cell>
        </row>
        <row r="3161">
          <cell r="A3161">
            <v>36774</v>
          </cell>
          <cell r="B3161" t="str">
            <v>JP Image</v>
          </cell>
          <cell r="H3161" t="str">
            <v>September</v>
          </cell>
          <cell r="I3161">
            <v>1</v>
          </cell>
          <cell r="J3161">
            <v>10</v>
          </cell>
        </row>
        <row r="3162">
          <cell r="A3162">
            <v>36774</v>
          </cell>
          <cell r="B3162" t="str">
            <v>Colorvision</v>
          </cell>
          <cell r="H3162" t="str">
            <v>September</v>
          </cell>
          <cell r="I3162">
            <v>1</v>
          </cell>
          <cell r="J3162">
            <v>10</v>
          </cell>
        </row>
        <row r="3163">
          <cell r="A3163">
            <v>36774</v>
          </cell>
          <cell r="B3163" t="str">
            <v>Rant &amp; Rave</v>
          </cell>
          <cell r="H3163" t="str">
            <v>September</v>
          </cell>
          <cell r="I3163">
            <v>1</v>
          </cell>
          <cell r="J3163">
            <v>10</v>
          </cell>
        </row>
        <row r="3164">
          <cell r="A3164">
            <v>36774</v>
          </cell>
          <cell r="B3164" t="str">
            <v>Rant &amp; Rave(#3)</v>
          </cell>
          <cell r="H3164" t="str">
            <v>September</v>
          </cell>
          <cell r="I3164">
            <v>1</v>
          </cell>
          <cell r="J3164">
            <v>10</v>
          </cell>
        </row>
        <row r="3165">
          <cell r="A3165">
            <v>36774</v>
          </cell>
          <cell r="B3165" t="str">
            <v>Mendhi</v>
          </cell>
          <cell r="H3165" t="str">
            <v>September</v>
          </cell>
          <cell r="I3165">
            <v>1</v>
          </cell>
          <cell r="J3165">
            <v>10</v>
          </cell>
        </row>
        <row r="3166">
          <cell r="A3166">
            <v>36774</v>
          </cell>
          <cell r="B3166" t="str">
            <v>Lee Harvin</v>
          </cell>
          <cell r="H3166" t="str">
            <v>September</v>
          </cell>
          <cell r="I3166">
            <v>1</v>
          </cell>
          <cell r="J3166">
            <v>10</v>
          </cell>
        </row>
        <row r="3167">
          <cell r="A3167">
            <v>36774</v>
          </cell>
          <cell r="B3167" t="str">
            <v>Laser Crystal</v>
          </cell>
          <cell r="H3167" t="str">
            <v>September</v>
          </cell>
          <cell r="I3167">
            <v>1</v>
          </cell>
          <cell r="J3167">
            <v>10</v>
          </cell>
        </row>
        <row r="3168">
          <cell r="A3168">
            <v>36774</v>
          </cell>
          <cell r="B3168" t="str">
            <v>Paid</v>
          </cell>
          <cell r="H3168" t="str">
            <v>September</v>
          </cell>
          <cell r="I3168">
            <v>1</v>
          </cell>
          <cell r="J3168">
            <v>10</v>
          </cell>
        </row>
        <row r="3169">
          <cell r="A3169">
            <v>36774</v>
          </cell>
          <cell r="B3169" t="str">
            <v>Turnstile</v>
          </cell>
          <cell r="H3169" t="str">
            <v>September</v>
          </cell>
          <cell r="I3169">
            <v>1</v>
          </cell>
          <cell r="J3169">
            <v>10</v>
          </cell>
        </row>
        <row r="3170">
          <cell r="A3170">
            <v>36775</v>
          </cell>
          <cell r="B3170" t="str">
            <v>E.T.</v>
          </cell>
          <cell r="H3170" t="str">
            <v>September</v>
          </cell>
          <cell r="I3170">
            <v>1</v>
          </cell>
          <cell r="J3170">
            <v>10</v>
          </cell>
        </row>
        <row r="3171">
          <cell r="A3171">
            <v>36775</v>
          </cell>
          <cell r="B3171" t="str">
            <v>Lucy's</v>
          </cell>
          <cell r="H3171" t="str">
            <v>September</v>
          </cell>
          <cell r="I3171">
            <v>1</v>
          </cell>
          <cell r="J3171">
            <v>10</v>
          </cell>
        </row>
        <row r="3172">
          <cell r="A3172">
            <v>36775</v>
          </cell>
          <cell r="B3172" t="str">
            <v>Backdraft</v>
          </cell>
          <cell r="H3172" t="str">
            <v>September</v>
          </cell>
          <cell r="I3172">
            <v>1</v>
          </cell>
          <cell r="J3172">
            <v>10</v>
          </cell>
        </row>
        <row r="3173">
          <cell r="A3173">
            <v>36775</v>
          </cell>
          <cell r="B3173" t="str">
            <v>Studio Backlot</v>
          </cell>
          <cell r="H3173" t="str">
            <v>September</v>
          </cell>
          <cell r="I3173">
            <v>1</v>
          </cell>
          <cell r="J3173">
            <v>10</v>
          </cell>
        </row>
        <row r="3174">
          <cell r="A3174">
            <v>36775</v>
          </cell>
          <cell r="B3174" t="str">
            <v>J. Outfitters</v>
          </cell>
          <cell r="H3174" t="str">
            <v>September</v>
          </cell>
          <cell r="I3174">
            <v>1</v>
          </cell>
          <cell r="J3174">
            <v>10</v>
          </cell>
        </row>
        <row r="3175">
          <cell r="A3175">
            <v>36775</v>
          </cell>
          <cell r="B3175" t="str">
            <v>Uni. Studios Store</v>
          </cell>
          <cell r="H3175" t="str">
            <v>September</v>
          </cell>
          <cell r="I3175">
            <v>1</v>
          </cell>
          <cell r="J3175">
            <v>10</v>
          </cell>
        </row>
        <row r="3176">
          <cell r="A3176">
            <v>36775</v>
          </cell>
          <cell r="B3176" t="str">
            <v>Universal Film Co.</v>
          </cell>
          <cell r="H3176" t="str">
            <v>September</v>
          </cell>
          <cell r="I3176">
            <v>1</v>
          </cell>
          <cell r="J3176">
            <v>10</v>
          </cell>
        </row>
        <row r="3177">
          <cell r="A3177">
            <v>36775</v>
          </cell>
          <cell r="B3177" t="str">
            <v>Totally Nick</v>
          </cell>
          <cell r="H3177" t="str">
            <v>September</v>
          </cell>
          <cell r="I3177">
            <v>1</v>
          </cell>
          <cell r="J3177">
            <v>10</v>
          </cell>
        </row>
        <row r="3178">
          <cell r="A3178">
            <v>36775</v>
          </cell>
          <cell r="B3178" t="str">
            <v>Sweet Liberty</v>
          </cell>
          <cell r="H3178" t="str">
            <v>September</v>
          </cell>
          <cell r="I3178">
            <v>1</v>
          </cell>
          <cell r="J3178">
            <v>10</v>
          </cell>
        </row>
        <row r="3179">
          <cell r="A3179">
            <v>36775</v>
          </cell>
          <cell r="B3179" t="str">
            <v>Tram Tour Kiosk</v>
          </cell>
          <cell r="H3179" t="str">
            <v>September</v>
          </cell>
          <cell r="I3179">
            <v>1</v>
          </cell>
          <cell r="J3179">
            <v>10</v>
          </cell>
        </row>
        <row r="3180">
          <cell r="A3180">
            <v>36775</v>
          </cell>
          <cell r="B3180" t="str">
            <v xml:space="preserve">Tram Central </v>
          </cell>
          <cell r="H3180" t="str">
            <v>September</v>
          </cell>
          <cell r="I3180">
            <v>1</v>
          </cell>
          <cell r="J3180">
            <v>10</v>
          </cell>
        </row>
        <row r="3181">
          <cell r="A3181">
            <v>36775</v>
          </cell>
          <cell r="B3181" t="str">
            <v>Studio Styles</v>
          </cell>
          <cell r="H3181" t="str">
            <v>September</v>
          </cell>
          <cell r="I3181">
            <v>1</v>
          </cell>
          <cell r="J3181">
            <v>10</v>
          </cell>
        </row>
        <row r="3182">
          <cell r="A3182">
            <v>36775</v>
          </cell>
          <cell r="B3182" t="str">
            <v>Cartooniversal</v>
          </cell>
          <cell r="H3182" t="str">
            <v>September</v>
          </cell>
          <cell r="I3182">
            <v>1</v>
          </cell>
          <cell r="J3182">
            <v>10</v>
          </cell>
        </row>
        <row r="3183">
          <cell r="A3183">
            <v>36775</v>
          </cell>
          <cell r="B3183" t="str">
            <v>Universal Ranch</v>
          </cell>
          <cell r="H3183" t="str">
            <v>September</v>
          </cell>
          <cell r="I3183">
            <v>1</v>
          </cell>
          <cell r="J3183">
            <v>10</v>
          </cell>
        </row>
        <row r="3184">
          <cell r="A3184">
            <v>36775</v>
          </cell>
          <cell r="B3184" t="str">
            <v>Time Depot</v>
          </cell>
          <cell r="H3184" t="str">
            <v>September</v>
          </cell>
          <cell r="I3184">
            <v>1</v>
          </cell>
          <cell r="J3184">
            <v>10</v>
          </cell>
        </row>
        <row r="3185">
          <cell r="A3185">
            <v>36775</v>
          </cell>
          <cell r="B3185" t="str">
            <v xml:space="preserve">Hats Off </v>
          </cell>
          <cell r="H3185" t="str">
            <v>September</v>
          </cell>
          <cell r="I3185">
            <v>1</v>
          </cell>
          <cell r="J3185">
            <v>10</v>
          </cell>
        </row>
        <row r="3186">
          <cell r="A3186">
            <v>36775</v>
          </cell>
          <cell r="B3186" t="str">
            <v>Carts</v>
          </cell>
          <cell r="H3186" t="str">
            <v>September</v>
          </cell>
          <cell r="I3186">
            <v>1</v>
          </cell>
          <cell r="J3186">
            <v>10</v>
          </cell>
        </row>
        <row r="3187">
          <cell r="A3187">
            <v>36775</v>
          </cell>
          <cell r="B3187" t="str">
            <v>Silver Screen</v>
          </cell>
          <cell r="H3187" t="str">
            <v>September</v>
          </cell>
          <cell r="I3187">
            <v>1</v>
          </cell>
          <cell r="J3187">
            <v>10</v>
          </cell>
        </row>
        <row r="3188">
          <cell r="A3188">
            <v>36775</v>
          </cell>
          <cell r="B3188" t="str">
            <v>Take One</v>
          </cell>
          <cell r="H3188" t="str">
            <v>September</v>
          </cell>
          <cell r="I3188">
            <v>1</v>
          </cell>
          <cell r="J3188">
            <v>10</v>
          </cell>
        </row>
        <row r="3189">
          <cell r="A3189">
            <v>36775</v>
          </cell>
          <cell r="B3189" t="str">
            <v>Animal Stars</v>
          </cell>
          <cell r="H3189" t="str">
            <v>September</v>
          </cell>
          <cell r="I3189">
            <v>1</v>
          </cell>
          <cell r="J3189">
            <v>10</v>
          </cell>
        </row>
        <row r="3190">
          <cell r="A3190">
            <v>36775</v>
          </cell>
          <cell r="B3190" t="str">
            <v>Mode Extreme</v>
          </cell>
          <cell r="H3190" t="str">
            <v>September</v>
          </cell>
          <cell r="I3190">
            <v>1</v>
          </cell>
          <cell r="J3190">
            <v>10</v>
          </cell>
        </row>
        <row r="3191">
          <cell r="A3191">
            <v>36775</v>
          </cell>
          <cell r="B3191" t="str">
            <v>T2 - Gear &amp; Supply</v>
          </cell>
          <cell r="H3191" t="str">
            <v>September</v>
          </cell>
          <cell r="I3191">
            <v>1</v>
          </cell>
          <cell r="J3191">
            <v>10</v>
          </cell>
        </row>
        <row r="3192">
          <cell r="A3192">
            <v>36775</v>
          </cell>
          <cell r="B3192" t="str">
            <v>Carnival Games</v>
          </cell>
          <cell r="H3192" t="str">
            <v>September</v>
          </cell>
          <cell r="I3192">
            <v>1</v>
          </cell>
          <cell r="J3192">
            <v>10</v>
          </cell>
        </row>
        <row r="3193">
          <cell r="A3193">
            <v>36775</v>
          </cell>
          <cell r="B3193" t="str">
            <v>Concessionaires</v>
          </cell>
          <cell r="H3193" t="str">
            <v>September</v>
          </cell>
          <cell r="I3193">
            <v>1</v>
          </cell>
          <cell r="J3193">
            <v>10</v>
          </cell>
        </row>
        <row r="3194">
          <cell r="A3194">
            <v>36775</v>
          </cell>
          <cell r="B3194" t="str">
            <v>Warehouse</v>
          </cell>
          <cell r="H3194" t="str">
            <v>September</v>
          </cell>
          <cell r="I3194">
            <v>1</v>
          </cell>
          <cell r="J3194">
            <v>10</v>
          </cell>
        </row>
        <row r="3195">
          <cell r="A3195">
            <v>36775</v>
          </cell>
          <cell r="B3195" t="str">
            <v>Western (Leather)</v>
          </cell>
          <cell r="H3195" t="str">
            <v>September</v>
          </cell>
          <cell r="I3195">
            <v>1</v>
          </cell>
          <cell r="J3195">
            <v>10</v>
          </cell>
        </row>
        <row r="3196">
          <cell r="A3196">
            <v>36775</v>
          </cell>
          <cell r="B3196" t="str">
            <v>Animal Stars Carts</v>
          </cell>
          <cell r="H3196" t="str">
            <v>September</v>
          </cell>
          <cell r="I3196">
            <v>1</v>
          </cell>
          <cell r="J3196">
            <v>10</v>
          </cell>
        </row>
        <row r="3197">
          <cell r="A3197">
            <v>36775</v>
          </cell>
          <cell r="B3197" t="str">
            <v>Blues Brothers Cart</v>
          </cell>
          <cell r="H3197" t="str">
            <v>September</v>
          </cell>
          <cell r="I3197">
            <v>1</v>
          </cell>
          <cell r="J3197">
            <v>10</v>
          </cell>
        </row>
        <row r="3198">
          <cell r="A3198">
            <v>36775</v>
          </cell>
          <cell r="B3198" t="str">
            <v>Tram Cart</v>
          </cell>
          <cell r="H3198" t="str">
            <v>September</v>
          </cell>
          <cell r="I3198">
            <v>1</v>
          </cell>
          <cell r="J3198">
            <v>10</v>
          </cell>
        </row>
        <row r="3199">
          <cell r="A3199">
            <v>36775</v>
          </cell>
          <cell r="B3199" t="str">
            <v>Cartooniversal Cart</v>
          </cell>
          <cell r="H3199" t="str">
            <v>September</v>
          </cell>
          <cell r="I3199">
            <v>1</v>
          </cell>
          <cell r="J3199">
            <v>10</v>
          </cell>
        </row>
        <row r="3200">
          <cell r="A3200">
            <v>36775</v>
          </cell>
          <cell r="B3200" t="str">
            <v>Ranch Cart</v>
          </cell>
          <cell r="H3200" t="str">
            <v>September</v>
          </cell>
          <cell r="I3200">
            <v>1</v>
          </cell>
          <cell r="J3200">
            <v>10</v>
          </cell>
        </row>
        <row r="3201">
          <cell r="A3201">
            <v>36775</v>
          </cell>
          <cell r="B3201" t="str">
            <v>None</v>
          </cell>
          <cell r="H3201" t="str">
            <v>September</v>
          </cell>
          <cell r="I3201">
            <v>1</v>
          </cell>
          <cell r="J3201">
            <v>10</v>
          </cell>
        </row>
        <row r="3202">
          <cell r="A3202">
            <v>36775</v>
          </cell>
          <cell r="B3202" t="str">
            <v>None</v>
          </cell>
          <cell r="H3202" t="str">
            <v>September</v>
          </cell>
          <cell r="I3202">
            <v>1</v>
          </cell>
          <cell r="J3202">
            <v>10</v>
          </cell>
        </row>
        <row r="3203">
          <cell r="A3203">
            <v>36775</v>
          </cell>
          <cell r="B3203" t="str">
            <v>Nickelodeon Cart</v>
          </cell>
          <cell r="H3203" t="str">
            <v>September</v>
          </cell>
          <cell r="I3203">
            <v>1</v>
          </cell>
          <cell r="J3203">
            <v>10</v>
          </cell>
        </row>
        <row r="3204">
          <cell r="A3204">
            <v>36775</v>
          </cell>
          <cell r="B3204" t="str">
            <v>None</v>
          </cell>
          <cell r="H3204" t="str">
            <v>September</v>
          </cell>
          <cell r="I3204">
            <v>1</v>
          </cell>
          <cell r="J3204">
            <v>10</v>
          </cell>
        </row>
        <row r="3205">
          <cell r="A3205">
            <v>36775</v>
          </cell>
          <cell r="B3205" t="str">
            <v>Bubble Cart</v>
          </cell>
          <cell r="H3205" t="str">
            <v>September</v>
          </cell>
          <cell r="I3205">
            <v>1</v>
          </cell>
          <cell r="J3205">
            <v>10</v>
          </cell>
        </row>
        <row r="3206">
          <cell r="A3206">
            <v>36775</v>
          </cell>
          <cell r="B3206" t="str">
            <v>Globe Cart</v>
          </cell>
          <cell r="H3206" t="str">
            <v>September</v>
          </cell>
          <cell r="I3206">
            <v>1</v>
          </cell>
          <cell r="J3206">
            <v>10</v>
          </cell>
        </row>
        <row r="3207">
          <cell r="A3207">
            <v>36775</v>
          </cell>
          <cell r="B3207" t="str">
            <v>Vending</v>
          </cell>
          <cell r="H3207" t="str">
            <v>September</v>
          </cell>
          <cell r="I3207">
            <v>1</v>
          </cell>
          <cell r="J3207">
            <v>10</v>
          </cell>
        </row>
        <row r="3208">
          <cell r="A3208">
            <v>36775</v>
          </cell>
          <cell r="B3208" t="str">
            <v>Hwd. Photo.</v>
          </cell>
          <cell r="H3208" t="str">
            <v>September</v>
          </cell>
          <cell r="I3208">
            <v>1</v>
          </cell>
          <cell r="J3208">
            <v>10</v>
          </cell>
        </row>
        <row r="3209">
          <cell r="A3209">
            <v>36775</v>
          </cell>
          <cell r="B3209" t="str">
            <v>JP Image</v>
          </cell>
          <cell r="H3209" t="str">
            <v>September</v>
          </cell>
          <cell r="I3209">
            <v>1</v>
          </cell>
          <cell r="J3209">
            <v>10</v>
          </cell>
        </row>
        <row r="3210">
          <cell r="A3210">
            <v>36775</v>
          </cell>
          <cell r="B3210" t="str">
            <v>Colorvision</v>
          </cell>
          <cell r="H3210" t="str">
            <v>September</v>
          </cell>
          <cell r="I3210">
            <v>1</v>
          </cell>
          <cell r="J3210">
            <v>10</v>
          </cell>
        </row>
        <row r="3211">
          <cell r="A3211">
            <v>36775</v>
          </cell>
          <cell r="B3211" t="str">
            <v>Rant &amp; Rave</v>
          </cell>
          <cell r="H3211" t="str">
            <v>September</v>
          </cell>
          <cell r="I3211">
            <v>1</v>
          </cell>
          <cell r="J3211">
            <v>10</v>
          </cell>
        </row>
        <row r="3212">
          <cell r="A3212">
            <v>36775</v>
          </cell>
          <cell r="B3212" t="str">
            <v>Rant &amp; Rave(#3)</v>
          </cell>
          <cell r="H3212" t="str">
            <v>September</v>
          </cell>
          <cell r="I3212">
            <v>1</v>
          </cell>
          <cell r="J3212">
            <v>10</v>
          </cell>
        </row>
        <row r="3213">
          <cell r="A3213">
            <v>36775</v>
          </cell>
          <cell r="B3213" t="str">
            <v>Mendhi</v>
          </cell>
          <cell r="H3213" t="str">
            <v>September</v>
          </cell>
          <cell r="I3213">
            <v>1</v>
          </cell>
          <cell r="J3213">
            <v>10</v>
          </cell>
        </row>
        <row r="3214">
          <cell r="A3214">
            <v>36775</v>
          </cell>
          <cell r="B3214" t="str">
            <v>Lee Harvin</v>
          </cell>
          <cell r="H3214" t="str">
            <v>September</v>
          </cell>
          <cell r="I3214">
            <v>1</v>
          </cell>
          <cell r="J3214">
            <v>10</v>
          </cell>
        </row>
        <row r="3215">
          <cell r="A3215">
            <v>36775</v>
          </cell>
          <cell r="B3215" t="str">
            <v>Laser Crystal</v>
          </cell>
          <cell r="H3215" t="str">
            <v>September</v>
          </cell>
          <cell r="I3215">
            <v>1</v>
          </cell>
          <cell r="J3215">
            <v>10</v>
          </cell>
        </row>
        <row r="3216">
          <cell r="A3216">
            <v>36775</v>
          </cell>
          <cell r="B3216" t="str">
            <v>Paid</v>
          </cell>
          <cell r="H3216" t="str">
            <v>September</v>
          </cell>
          <cell r="I3216">
            <v>1</v>
          </cell>
          <cell r="J3216">
            <v>10</v>
          </cell>
        </row>
        <row r="3217">
          <cell r="A3217">
            <v>36775</v>
          </cell>
          <cell r="B3217" t="str">
            <v>Turnstile</v>
          </cell>
          <cell r="H3217" t="str">
            <v>September</v>
          </cell>
          <cell r="I3217">
            <v>1</v>
          </cell>
          <cell r="J3217">
            <v>10</v>
          </cell>
        </row>
        <row r="3218">
          <cell r="A3218">
            <v>36776</v>
          </cell>
          <cell r="B3218" t="str">
            <v>E.T.</v>
          </cell>
          <cell r="H3218" t="str">
            <v>September</v>
          </cell>
          <cell r="I3218">
            <v>1</v>
          </cell>
          <cell r="J3218">
            <v>10</v>
          </cell>
        </row>
        <row r="3219">
          <cell r="A3219">
            <v>36776</v>
          </cell>
          <cell r="B3219" t="str">
            <v>Lucy's</v>
          </cell>
          <cell r="H3219" t="str">
            <v>September</v>
          </cell>
          <cell r="I3219">
            <v>1</v>
          </cell>
          <cell r="J3219">
            <v>10</v>
          </cell>
        </row>
        <row r="3220">
          <cell r="A3220">
            <v>36776</v>
          </cell>
          <cell r="B3220" t="str">
            <v>Backdraft</v>
          </cell>
          <cell r="H3220" t="str">
            <v>September</v>
          </cell>
          <cell r="I3220">
            <v>1</v>
          </cell>
          <cell r="J3220">
            <v>10</v>
          </cell>
        </row>
        <row r="3221">
          <cell r="A3221">
            <v>36776</v>
          </cell>
          <cell r="B3221" t="str">
            <v>Studio Backlot</v>
          </cell>
          <cell r="H3221" t="str">
            <v>September</v>
          </cell>
          <cell r="I3221">
            <v>1</v>
          </cell>
          <cell r="J3221">
            <v>10</v>
          </cell>
        </row>
        <row r="3222">
          <cell r="A3222">
            <v>36776</v>
          </cell>
          <cell r="B3222" t="str">
            <v>J. Outfitters</v>
          </cell>
          <cell r="H3222" t="str">
            <v>September</v>
          </cell>
          <cell r="I3222">
            <v>1</v>
          </cell>
          <cell r="J3222">
            <v>10</v>
          </cell>
        </row>
        <row r="3223">
          <cell r="A3223">
            <v>36776</v>
          </cell>
          <cell r="B3223" t="str">
            <v>Uni. Studios Store</v>
          </cell>
          <cell r="H3223" t="str">
            <v>September</v>
          </cell>
          <cell r="I3223">
            <v>1</v>
          </cell>
          <cell r="J3223">
            <v>10</v>
          </cell>
        </row>
        <row r="3224">
          <cell r="A3224">
            <v>36776</v>
          </cell>
          <cell r="B3224" t="str">
            <v>Universal Film Co.</v>
          </cell>
          <cell r="H3224" t="str">
            <v>September</v>
          </cell>
          <cell r="I3224">
            <v>1</v>
          </cell>
          <cell r="J3224">
            <v>10</v>
          </cell>
        </row>
        <row r="3225">
          <cell r="A3225">
            <v>36776</v>
          </cell>
          <cell r="B3225" t="str">
            <v>Totally Nick</v>
          </cell>
          <cell r="H3225" t="str">
            <v>September</v>
          </cell>
          <cell r="I3225">
            <v>1</v>
          </cell>
          <cell r="J3225">
            <v>10</v>
          </cell>
        </row>
        <row r="3226">
          <cell r="A3226">
            <v>36776</v>
          </cell>
          <cell r="B3226" t="str">
            <v>Sweet Liberty</v>
          </cell>
          <cell r="H3226" t="str">
            <v>September</v>
          </cell>
          <cell r="I3226">
            <v>1</v>
          </cell>
          <cell r="J3226">
            <v>10</v>
          </cell>
        </row>
        <row r="3227">
          <cell r="A3227">
            <v>36776</v>
          </cell>
          <cell r="B3227" t="str">
            <v>Tram Tour Kiosk</v>
          </cell>
          <cell r="H3227" t="str">
            <v>September</v>
          </cell>
          <cell r="I3227">
            <v>1</v>
          </cell>
          <cell r="J3227">
            <v>10</v>
          </cell>
        </row>
        <row r="3228">
          <cell r="A3228">
            <v>36776</v>
          </cell>
          <cell r="B3228" t="str">
            <v xml:space="preserve">Tram Central </v>
          </cell>
          <cell r="H3228" t="str">
            <v>September</v>
          </cell>
          <cell r="I3228">
            <v>1</v>
          </cell>
          <cell r="J3228">
            <v>10</v>
          </cell>
        </row>
        <row r="3229">
          <cell r="A3229">
            <v>36776</v>
          </cell>
          <cell r="B3229" t="str">
            <v>Studio Styles</v>
          </cell>
          <cell r="H3229" t="str">
            <v>September</v>
          </cell>
          <cell r="I3229">
            <v>1</v>
          </cell>
          <cell r="J3229">
            <v>10</v>
          </cell>
        </row>
        <row r="3230">
          <cell r="A3230">
            <v>36776</v>
          </cell>
          <cell r="B3230" t="str">
            <v>Cartooniversal</v>
          </cell>
          <cell r="H3230" t="str">
            <v>September</v>
          </cell>
          <cell r="I3230">
            <v>1</v>
          </cell>
          <cell r="J3230">
            <v>10</v>
          </cell>
        </row>
        <row r="3231">
          <cell r="A3231">
            <v>36776</v>
          </cell>
          <cell r="B3231" t="str">
            <v>Universal Ranch</v>
          </cell>
          <cell r="H3231" t="str">
            <v>September</v>
          </cell>
          <cell r="I3231">
            <v>1</v>
          </cell>
          <cell r="J3231">
            <v>10</v>
          </cell>
        </row>
        <row r="3232">
          <cell r="A3232">
            <v>36776</v>
          </cell>
          <cell r="B3232" t="str">
            <v>Time Depot</v>
          </cell>
          <cell r="H3232" t="str">
            <v>September</v>
          </cell>
          <cell r="I3232">
            <v>1</v>
          </cell>
          <cell r="J3232">
            <v>10</v>
          </cell>
        </row>
        <row r="3233">
          <cell r="A3233">
            <v>36776</v>
          </cell>
          <cell r="B3233" t="str">
            <v xml:space="preserve">Hats Off </v>
          </cell>
          <cell r="H3233" t="str">
            <v>September</v>
          </cell>
          <cell r="I3233">
            <v>1</v>
          </cell>
          <cell r="J3233">
            <v>10</v>
          </cell>
        </row>
        <row r="3234">
          <cell r="A3234">
            <v>36776</v>
          </cell>
          <cell r="B3234" t="str">
            <v>Carts</v>
          </cell>
          <cell r="H3234" t="str">
            <v>September</v>
          </cell>
          <cell r="I3234">
            <v>1</v>
          </cell>
          <cell r="J3234">
            <v>10</v>
          </cell>
        </row>
        <row r="3235">
          <cell r="A3235">
            <v>36776</v>
          </cell>
          <cell r="B3235" t="str">
            <v>Silver Screen</v>
          </cell>
          <cell r="H3235" t="str">
            <v>September</v>
          </cell>
          <cell r="I3235">
            <v>1</v>
          </cell>
          <cell r="J3235">
            <v>10</v>
          </cell>
        </row>
        <row r="3236">
          <cell r="A3236">
            <v>36776</v>
          </cell>
          <cell r="B3236" t="str">
            <v>Take One</v>
          </cell>
          <cell r="H3236" t="str">
            <v>September</v>
          </cell>
          <cell r="I3236">
            <v>1</v>
          </cell>
          <cell r="J3236">
            <v>10</v>
          </cell>
        </row>
        <row r="3237">
          <cell r="A3237">
            <v>36776</v>
          </cell>
          <cell r="B3237" t="str">
            <v>Animal Stars</v>
          </cell>
          <cell r="H3237" t="str">
            <v>September</v>
          </cell>
          <cell r="I3237">
            <v>1</v>
          </cell>
          <cell r="J3237">
            <v>10</v>
          </cell>
        </row>
        <row r="3238">
          <cell r="A3238">
            <v>36776</v>
          </cell>
          <cell r="B3238" t="str">
            <v>Mode Extreme</v>
          </cell>
          <cell r="H3238" t="str">
            <v>September</v>
          </cell>
          <cell r="I3238">
            <v>1</v>
          </cell>
          <cell r="J3238">
            <v>10</v>
          </cell>
        </row>
        <row r="3239">
          <cell r="A3239">
            <v>36776</v>
          </cell>
          <cell r="B3239" t="str">
            <v>T2 - Gear &amp; Supply</v>
          </cell>
          <cell r="H3239" t="str">
            <v>September</v>
          </cell>
          <cell r="I3239">
            <v>1</v>
          </cell>
          <cell r="J3239">
            <v>10</v>
          </cell>
        </row>
        <row r="3240">
          <cell r="A3240">
            <v>36776</v>
          </cell>
          <cell r="B3240" t="str">
            <v>Carnival Games</v>
          </cell>
          <cell r="H3240" t="str">
            <v>September</v>
          </cell>
          <cell r="I3240">
            <v>1</v>
          </cell>
          <cell r="J3240">
            <v>10</v>
          </cell>
        </row>
        <row r="3241">
          <cell r="A3241">
            <v>36776</v>
          </cell>
          <cell r="B3241" t="str">
            <v>Concessionaires</v>
          </cell>
          <cell r="H3241" t="str">
            <v>September</v>
          </cell>
          <cell r="I3241">
            <v>1</v>
          </cell>
          <cell r="J3241">
            <v>10</v>
          </cell>
        </row>
        <row r="3242">
          <cell r="A3242">
            <v>36776</v>
          </cell>
          <cell r="B3242" t="str">
            <v>Warehouse</v>
          </cell>
          <cell r="H3242" t="str">
            <v>September</v>
          </cell>
          <cell r="I3242">
            <v>1</v>
          </cell>
          <cell r="J3242">
            <v>10</v>
          </cell>
        </row>
        <row r="3243">
          <cell r="A3243">
            <v>36776</v>
          </cell>
          <cell r="B3243" t="str">
            <v>Western (Leather)</v>
          </cell>
          <cell r="H3243" t="str">
            <v>September</v>
          </cell>
          <cell r="I3243">
            <v>1</v>
          </cell>
          <cell r="J3243">
            <v>10</v>
          </cell>
        </row>
        <row r="3244">
          <cell r="A3244">
            <v>36776</v>
          </cell>
          <cell r="B3244" t="str">
            <v>Animal Stars Carts</v>
          </cell>
          <cell r="H3244" t="str">
            <v>September</v>
          </cell>
          <cell r="I3244">
            <v>1</v>
          </cell>
          <cell r="J3244">
            <v>10</v>
          </cell>
        </row>
        <row r="3245">
          <cell r="A3245">
            <v>36776</v>
          </cell>
          <cell r="B3245" t="str">
            <v>Blues Brothers Cart</v>
          </cell>
          <cell r="H3245" t="str">
            <v>September</v>
          </cell>
          <cell r="I3245">
            <v>1</v>
          </cell>
          <cell r="J3245">
            <v>10</v>
          </cell>
        </row>
        <row r="3246">
          <cell r="A3246">
            <v>36776</v>
          </cell>
          <cell r="B3246" t="str">
            <v>Tram Cart</v>
          </cell>
          <cell r="H3246" t="str">
            <v>September</v>
          </cell>
          <cell r="I3246">
            <v>1</v>
          </cell>
          <cell r="J3246">
            <v>10</v>
          </cell>
        </row>
        <row r="3247">
          <cell r="A3247">
            <v>36776</v>
          </cell>
          <cell r="B3247" t="str">
            <v>Cartooniversal Cart</v>
          </cell>
          <cell r="H3247" t="str">
            <v>September</v>
          </cell>
          <cell r="I3247">
            <v>1</v>
          </cell>
          <cell r="J3247">
            <v>10</v>
          </cell>
        </row>
        <row r="3248">
          <cell r="A3248">
            <v>36776</v>
          </cell>
          <cell r="B3248" t="str">
            <v>Ranch Cart</v>
          </cell>
          <cell r="H3248" t="str">
            <v>September</v>
          </cell>
          <cell r="I3248">
            <v>1</v>
          </cell>
          <cell r="J3248">
            <v>10</v>
          </cell>
        </row>
        <row r="3249">
          <cell r="A3249">
            <v>36776</v>
          </cell>
          <cell r="B3249" t="str">
            <v>None</v>
          </cell>
          <cell r="H3249" t="str">
            <v>September</v>
          </cell>
          <cell r="I3249">
            <v>1</v>
          </cell>
          <cell r="J3249">
            <v>10</v>
          </cell>
        </row>
        <row r="3250">
          <cell r="A3250">
            <v>36776</v>
          </cell>
          <cell r="B3250" t="str">
            <v>None</v>
          </cell>
          <cell r="H3250" t="str">
            <v>September</v>
          </cell>
          <cell r="I3250">
            <v>1</v>
          </cell>
          <cell r="J3250">
            <v>10</v>
          </cell>
        </row>
        <row r="3251">
          <cell r="A3251">
            <v>36776</v>
          </cell>
          <cell r="B3251" t="str">
            <v>Nickelodeon Cart</v>
          </cell>
          <cell r="H3251" t="str">
            <v>September</v>
          </cell>
          <cell r="I3251">
            <v>1</v>
          </cell>
          <cell r="J3251">
            <v>10</v>
          </cell>
        </row>
        <row r="3252">
          <cell r="A3252">
            <v>36776</v>
          </cell>
          <cell r="B3252" t="str">
            <v>None</v>
          </cell>
          <cell r="H3252" t="str">
            <v>September</v>
          </cell>
          <cell r="I3252">
            <v>1</v>
          </cell>
          <cell r="J3252">
            <v>10</v>
          </cell>
        </row>
        <row r="3253">
          <cell r="A3253">
            <v>36776</v>
          </cell>
          <cell r="B3253" t="str">
            <v>Bubble Cart</v>
          </cell>
          <cell r="H3253" t="str">
            <v>September</v>
          </cell>
          <cell r="I3253">
            <v>1</v>
          </cell>
          <cell r="J3253">
            <v>10</v>
          </cell>
        </row>
        <row r="3254">
          <cell r="A3254">
            <v>36776</v>
          </cell>
          <cell r="B3254" t="str">
            <v>Globe Cart</v>
          </cell>
          <cell r="H3254" t="str">
            <v>September</v>
          </cell>
          <cell r="I3254">
            <v>1</v>
          </cell>
          <cell r="J3254">
            <v>10</v>
          </cell>
        </row>
        <row r="3255">
          <cell r="A3255">
            <v>36776</v>
          </cell>
          <cell r="B3255" t="str">
            <v>Vending</v>
          </cell>
          <cell r="H3255" t="str">
            <v>September</v>
          </cell>
          <cell r="I3255">
            <v>1</v>
          </cell>
          <cell r="J3255">
            <v>10</v>
          </cell>
        </row>
        <row r="3256">
          <cell r="A3256">
            <v>36776</v>
          </cell>
          <cell r="B3256" t="str">
            <v>Hwd. Photo.</v>
          </cell>
          <cell r="H3256" t="str">
            <v>September</v>
          </cell>
          <cell r="I3256">
            <v>1</v>
          </cell>
          <cell r="J3256">
            <v>10</v>
          </cell>
        </row>
        <row r="3257">
          <cell r="A3257">
            <v>36776</v>
          </cell>
          <cell r="B3257" t="str">
            <v>JP Image</v>
          </cell>
          <cell r="H3257" t="str">
            <v>September</v>
          </cell>
          <cell r="I3257">
            <v>1</v>
          </cell>
          <cell r="J3257">
            <v>10</v>
          </cell>
        </row>
        <row r="3258">
          <cell r="A3258">
            <v>36776</v>
          </cell>
          <cell r="B3258" t="str">
            <v>Colorvision</v>
          </cell>
          <cell r="H3258" t="str">
            <v>September</v>
          </cell>
          <cell r="I3258">
            <v>1</v>
          </cell>
          <cell r="J3258">
            <v>10</v>
          </cell>
        </row>
        <row r="3259">
          <cell r="A3259">
            <v>36776</v>
          </cell>
          <cell r="B3259" t="str">
            <v>Rant &amp; Rave</v>
          </cell>
          <cell r="H3259" t="str">
            <v>September</v>
          </cell>
          <cell r="I3259">
            <v>1</v>
          </cell>
          <cell r="J3259">
            <v>10</v>
          </cell>
        </row>
        <row r="3260">
          <cell r="A3260">
            <v>36776</v>
          </cell>
          <cell r="B3260" t="str">
            <v>Rant &amp; Rave(#3)</v>
          </cell>
          <cell r="H3260" t="str">
            <v>September</v>
          </cell>
          <cell r="I3260">
            <v>1</v>
          </cell>
          <cell r="J3260">
            <v>10</v>
          </cell>
        </row>
        <row r="3261">
          <cell r="A3261">
            <v>36776</v>
          </cell>
          <cell r="B3261" t="str">
            <v>Mendhi</v>
          </cell>
          <cell r="H3261" t="str">
            <v>September</v>
          </cell>
          <cell r="I3261">
            <v>1</v>
          </cell>
          <cell r="J3261">
            <v>10</v>
          </cell>
        </row>
        <row r="3262">
          <cell r="A3262">
            <v>36776</v>
          </cell>
          <cell r="B3262" t="str">
            <v>Lee Harvin</v>
          </cell>
          <cell r="H3262" t="str">
            <v>September</v>
          </cell>
          <cell r="I3262">
            <v>1</v>
          </cell>
          <cell r="J3262">
            <v>10</v>
          </cell>
        </row>
        <row r="3263">
          <cell r="A3263">
            <v>36776</v>
          </cell>
          <cell r="B3263" t="str">
            <v>Laser Crystal</v>
          </cell>
          <cell r="H3263" t="str">
            <v>September</v>
          </cell>
          <cell r="I3263">
            <v>1</v>
          </cell>
          <cell r="J3263">
            <v>10</v>
          </cell>
        </row>
        <row r="3264">
          <cell r="A3264">
            <v>36776</v>
          </cell>
          <cell r="B3264" t="str">
            <v>Paid</v>
          </cell>
          <cell r="H3264" t="str">
            <v>September</v>
          </cell>
          <cell r="I3264">
            <v>1</v>
          </cell>
          <cell r="J3264">
            <v>10</v>
          </cell>
        </row>
        <row r="3265">
          <cell r="A3265">
            <v>36776</v>
          </cell>
          <cell r="B3265" t="str">
            <v>Turnstile</v>
          </cell>
          <cell r="H3265" t="str">
            <v>September</v>
          </cell>
          <cell r="I3265">
            <v>1</v>
          </cell>
          <cell r="J3265">
            <v>10</v>
          </cell>
        </row>
        <row r="3266">
          <cell r="A3266">
            <v>36777</v>
          </cell>
          <cell r="B3266" t="str">
            <v>E.T.</v>
          </cell>
          <cell r="H3266" t="str">
            <v>September</v>
          </cell>
          <cell r="I3266">
            <v>1</v>
          </cell>
          <cell r="J3266">
            <v>10</v>
          </cell>
        </row>
        <row r="3267">
          <cell r="A3267">
            <v>36777</v>
          </cell>
          <cell r="B3267" t="str">
            <v>Lucy's</v>
          </cell>
          <cell r="H3267" t="str">
            <v>September</v>
          </cell>
          <cell r="I3267">
            <v>1</v>
          </cell>
          <cell r="J3267">
            <v>10</v>
          </cell>
        </row>
        <row r="3268">
          <cell r="A3268">
            <v>36777</v>
          </cell>
          <cell r="B3268" t="str">
            <v>Backdraft</v>
          </cell>
          <cell r="H3268" t="str">
            <v>September</v>
          </cell>
          <cell r="I3268">
            <v>1</v>
          </cell>
          <cell r="J3268">
            <v>10</v>
          </cell>
        </row>
        <row r="3269">
          <cell r="A3269">
            <v>36777</v>
          </cell>
          <cell r="B3269" t="str">
            <v>Studio Backlot</v>
          </cell>
          <cell r="H3269" t="str">
            <v>September</v>
          </cell>
          <cell r="I3269">
            <v>1</v>
          </cell>
          <cell r="J3269">
            <v>10</v>
          </cell>
        </row>
        <row r="3270">
          <cell r="A3270">
            <v>36777</v>
          </cell>
          <cell r="B3270" t="str">
            <v>J. Outfitters</v>
          </cell>
          <cell r="H3270" t="str">
            <v>September</v>
          </cell>
          <cell r="I3270">
            <v>1</v>
          </cell>
          <cell r="J3270">
            <v>10</v>
          </cell>
        </row>
        <row r="3271">
          <cell r="A3271">
            <v>36777</v>
          </cell>
          <cell r="B3271" t="str">
            <v>Uni. Studios Store</v>
          </cell>
          <cell r="H3271" t="str">
            <v>September</v>
          </cell>
          <cell r="I3271">
            <v>1</v>
          </cell>
          <cell r="J3271">
            <v>10</v>
          </cell>
        </row>
        <row r="3272">
          <cell r="A3272">
            <v>36777</v>
          </cell>
          <cell r="B3272" t="str">
            <v>Universal Film Co.</v>
          </cell>
          <cell r="H3272" t="str">
            <v>September</v>
          </cell>
          <cell r="I3272">
            <v>1</v>
          </cell>
          <cell r="J3272">
            <v>10</v>
          </cell>
        </row>
        <row r="3273">
          <cell r="A3273">
            <v>36777</v>
          </cell>
          <cell r="B3273" t="str">
            <v>Totally Nick</v>
          </cell>
          <cell r="H3273" t="str">
            <v>September</v>
          </cell>
          <cell r="I3273">
            <v>1</v>
          </cell>
          <cell r="J3273">
            <v>10</v>
          </cell>
        </row>
        <row r="3274">
          <cell r="A3274">
            <v>36777</v>
          </cell>
          <cell r="B3274" t="str">
            <v>Sweet Liberty</v>
          </cell>
          <cell r="H3274" t="str">
            <v>September</v>
          </cell>
          <cell r="I3274">
            <v>1</v>
          </cell>
          <cell r="J3274">
            <v>10</v>
          </cell>
        </row>
        <row r="3275">
          <cell r="A3275">
            <v>36777</v>
          </cell>
          <cell r="B3275" t="str">
            <v>Tram Tour Kiosk</v>
          </cell>
          <cell r="H3275" t="str">
            <v>September</v>
          </cell>
          <cell r="I3275">
            <v>1</v>
          </cell>
          <cell r="J3275">
            <v>10</v>
          </cell>
        </row>
        <row r="3276">
          <cell r="A3276">
            <v>36777</v>
          </cell>
          <cell r="B3276" t="str">
            <v xml:space="preserve">Tram Central </v>
          </cell>
          <cell r="H3276" t="str">
            <v>September</v>
          </cell>
          <cell r="I3276">
            <v>1</v>
          </cell>
          <cell r="J3276">
            <v>10</v>
          </cell>
        </row>
        <row r="3277">
          <cell r="A3277">
            <v>36777</v>
          </cell>
          <cell r="B3277" t="str">
            <v>Studio Styles</v>
          </cell>
          <cell r="H3277" t="str">
            <v>September</v>
          </cell>
          <cell r="I3277">
            <v>1</v>
          </cell>
          <cell r="J3277">
            <v>10</v>
          </cell>
        </row>
        <row r="3278">
          <cell r="A3278">
            <v>36777</v>
          </cell>
          <cell r="B3278" t="str">
            <v>Cartooniversal</v>
          </cell>
          <cell r="H3278" t="str">
            <v>September</v>
          </cell>
          <cell r="I3278">
            <v>1</v>
          </cell>
          <cell r="J3278">
            <v>10</v>
          </cell>
        </row>
        <row r="3279">
          <cell r="A3279">
            <v>36777</v>
          </cell>
          <cell r="B3279" t="str">
            <v>Universal Ranch</v>
          </cell>
          <cell r="H3279" t="str">
            <v>September</v>
          </cell>
          <cell r="I3279">
            <v>1</v>
          </cell>
          <cell r="J3279">
            <v>10</v>
          </cell>
        </row>
        <row r="3280">
          <cell r="A3280">
            <v>36777</v>
          </cell>
          <cell r="B3280" t="str">
            <v>Time Depot</v>
          </cell>
          <cell r="H3280" t="str">
            <v>September</v>
          </cell>
          <cell r="I3280">
            <v>1</v>
          </cell>
          <cell r="J3280">
            <v>10</v>
          </cell>
        </row>
        <row r="3281">
          <cell r="A3281">
            <v>36777</v>
          </cell>
          <cell r="B3281" t="str">
            <v xml:space="preserve">Hats Off </v>
          </cell>
          <cell r="H3281" t="str">
            <v>September</v>
          </cell>
          <cell r="I3281">
            <v>1</v>
          </cell>
          <cell r="J3281">
            <v>10</v>
          </cell>
        </row>
        <row r="3282">
          <cell r="A3282">
            <v>36777</v>
          </cell>
          <cell r="B3282" t="str">
            <v>Carts</v>
          </cell>
          <cell r="H3282" t="str">
            <v>September</v>
          </cell>
          <cell r="I3282">
            <v>1</v>
          </cell>
          <cell r="J3282">
            <v>10</v>
          </cell>
        </row>
        <row r="3283">
          <cell r="A3283">
            <v>36777</v>
          </cell>
          <cell r="B3283" t="str">
            <v>Silver Screen</v>
          </cell>
          <cell r="H3283" t="str">
            <v>September</v>
          </cell>
          <cell r="I3283">
            <v>1</v>
          </cell>
          <cell r="J3283">
            <v>10</v>
          </cell>
        </row>
        <row r="3284">
          <cell r="A3284">
            <v>36777</v>
          </cell>
          <cell r="B3284" t="str">
            <v>Take One</v>
          </cell>
          <cell r="H3284" t="str">
            <v>September</v>
          </cell>
          <cell r="I3284">
            <v>1</v>
          </cell>
          <cell r="J3284">
            <v>10</v>
          </cell>
        </row>
        <row r="3285">
          <cell r="A3285">
            <v>36777</v>
          </cell>
          <cell r="B3285" t="str">
            <v>Animal Stars</v>
          </cell>
          <cell r="H3285" t="str">
            <v>September</v>
          </cell>
          <cell r="I3285">
            <v>1</v>
          </cell>
          <cell r="J3285">
            <v>10</v>
          </cell>
        </row>
        <row r="3286">
          <cell r="A3286">
            <v>36777</v>
          </cell>
          <cell r="B3286" t="str">
            <v>Mode Extreme</v>
          </cell>
          <cell r="H3286" t="str">
            <v>September</v>
          </cell>
          <cell r="I3286">
            <v>1</v>
          </cell>
          <cell r="J3286">
            <v>10</v>
          </cell>
        </row>
        <row r="3287">
          <cell r="A3287">
            <v>36777</v>
          </cell>
          <cell r="B3287" t="str">
            <v>T2 - Gear &amp; Supply</v>
          </cell>
          <cell r="H3287" t="str">
            <v>September</v>
          </cell>
          <cell r="I3287">
            <v>1</v>
          </cell>
          <cell r="J3287">
            <v>10</v>
          </cell>
        </row>
        <row r="3288">
          <cell r="A3288">
            <v>36777</v>
          </cell>
          <cell r="B3288" t="str">
            <v>Carnival Games</v>
          </cell>
          <cell r="H3288" t="str">
            <v>September</v>
          </cell>
          <cell r="I3288">
            <v>1</v>
          </cell>
          <cell r="J3288">
            <v>10</v>
          </cell>
        </row>
        <row r="3289">
          <cell r="A3289">
            <v>36777</v>
          </cell>
          <cell r="B3289" t="str">
            <v>Concessionaires</v>
          </cell>
          <cell r="H3289" t="str">
            <v>September</v>
          </cell>
          <cell r="I3289">
            <v>1</v>
          </cell>
          <cell r="J3289">
            <v>10</v>
          </cell>
        </row>
        <row r="3290">
          <cell r="A3290">
            <v>36777</v>
          </cell>
          <cell r="B3290" t="str">
            <v>Warehouse</v>
          </cell>
          <cell r="H3290" t="str">
            <v>September</v>
          </cell>
          <cell r="I3290">
            <v>1</v>
          </cell>
          <cell r="J3290">
            <v>10</v>
          </cell>
        </row>
        <row r="3291">
          <cell r="A3291">
            <v>36777</v>
          </cell>
          <cell r="B3291" t="str">
            <v>Western (Leather)</v>
          </cell>
          <cell r="H3291" t="str">
            <v>September</v>
          </cell>
          <cell r="I3291">
            <v>1</v>
          </cell>
          <cell r="J3291">
            <v>10</v>
          </cell>
        </row>
        <row r="3292">
          <cell r="A3292">
            <v>36777</v>
          </cell>
          <cell r="B3292" t="str">
            <v>Animal Stars Carts</v>
          </cell>
          <cell r="H3292" t="str">
            <v>September</v>
          </cell>
          <cell r="I3292">
            <v>1</v>
          </cell>
          <cell r="J3292">
            <v>10</v>
          </cell>
        </row>
        <row r="3293">
          <cell r="A3293">
            <v>36777</v>
          </cell>
          <cell r="B3293" t="str">
            <v>Blues Brothers Cart</v>
          </cell>
          <cell r="H3293" t="str">
            <v>September</v>
          </cell>
          <cell r="I3293">
            <v>1</v>
          </cell>
          <cell r="J3293">
            <v>10</v>
          </cell>
        </row>
        <row r="3294">
          <cell r="A3294">
            <v>36777</v>
          </cell>
          <cell r="B3294" t="str">
            <v>Tram Cart</v>
          </cell>
          <cell r="H3294" t="str">
            <v>September</v>
          </cell>
          <cell r="I3294">
            <v>1</v>
          </cell>
          <cell r="J3294">
            <v>10</v>
          </cell>
        </row>
        <row r="3295">
          <cell r="A3295">
            <v>36777</v>
          </cell>
          <cell r="B3295" t="str">
            <v>Cartooniversal Cart</v>
          </cell>
          <cell r="H3295" t="str">
            <v>September</v>
          </cell>
          <cell r="I3295">
            <v>1</v>
          </cell>
          <cell r="J3295">
            <v>10</v>
          </cell>
        </row>
        <row r="3296">
          <cell r="A3296">
            <v>36777</v>
          </cell>
          <cell r="B3296" t="str">
            <v>Ranch Cart</v>
          </cell>
          <cell r="H3296" t="str">
            <v>September</v>
          </cell>
          <cell r="I3296">
            <v>1</v>
          </cell>
          <cell r="J3296">
            <v>10</v>
          </cell>
        </row>
        <row r="3297">
          <cell r="A3297">
            <v>36777</v>
          </cell>
          <cell r="B3297" t="str">
            <v>None</v>
          </cell>
          <cell r="H3297" t="str">
            <v>September</v>
          </cell>
          <cell r="I3297">
            <v>1</v>
          </cell>
          <cell r="J3297">
            <v>10</v>
          </cell>
        </row>
        <row r="3298">
          <cell r="A3298">
            <v>36777</v>
          </cell>
          <cell r="B3298" t="str">
            <v>None</v>
          </cell>
          <cell r="H3298" t="str">
            <v>September</v>
          </cell>
          <cell r="I3298">
            <v>1</v>
          </cell>
          <cell r="J3298">
            <v>10</v>
          </cell>
        </row>
        <row r="3299">
          <cell r="A3299">
            <v>36777</v>
          </cell>
          <cell r="B3299" t="str">
            <v>Nickelodeon Cart</v>
          </cell>
          <cell r="H3299" t="str">
            <v>September</v>
          </cell>
          <cell r="I3299">
            <v>1</v>
          </cell>
          <cell r="J3299">
            <v>10</v>
          </cell>
        </row>
        <row r="3300">
          <cell r="A3300">
            <v>36777</v>
          </cell>
          <cell r="B3300" t="str">
            <v>None</v>
          </cell>
          <cell r="H3300" t="str">
            <v>September</v>
          </cell>
          <cell r="I3300">
            <v>1</v>
          </cell>
          <cell r="J3300">
            <v>10</v>
          </cell>
        </row>
        <row r="3301">
          <cell r="A3301">
            <v>36777</v>
          </cell>
          <cell r="B3301" t="str">
            <v>Bubble Cart</v>
          </cell>
          <cell r="H3301" t="str">
            <v>September</v>
          </cell>
          <cell r="I3301">
            <v>1</v>
          </cell>
          <cell r="J3301">
            <v>10</v>
          </cell>
        </row>
        <row r="3302">
          <cell r="A3302">
            <v>36777</v>
          </cell>
          <cell r="B3302" t="str">
            <v>Globe Cart</v>
          </cell>
          <cell r="H3302" t="str">
            <v>September</v>
          </cell>
          <cell r="I3302">
            <v>1</v>
          </cell>
          <cell r="J3302">
            <v>10</v>
          </cell>
        </row>
        <row r="3303">
          <cell r="A3303">
            <v>36777</v>
          </cell>
          <cell r="B3303" t="str">
            <v>Vending</v>
          </cell>
          <cell r="H3303" t="str">
            <v>September</v>
          </cell>
          <cell r="I3303">
            <v>1</v>
          </cell>
          <cell r="J3303">
            <v>10</v>
          </cell>
        </row>
        <row r="3304">
          <cell r="A3304">
            <v>36777</v>
          </cell>
          <cell r="B3304" t="str">
            <v>Hwd. Photo.</v>
          </cell>
          <cell r="H3304" t="str">
            <v>September</v>
          </cell>
          <cell r="I3304">
            <v>1</v>
          </cell>
          <cell r="J3304">
            <v>10</v>
          </cell>
        </row>
        <row r="3305">
          <cell r="A3305">
            <v>36777</v>
          </cell>
          <cell r="B3305" t="str">
            <v>JP Image</v>
          </cell>
          <cell r="H3305" t="str">
            <v>September</v>
          </cell>
          <cell r="I3305">
            <v>1</v>
          </cell>
          <cell r="J3305">
            <v>10</v>
          </cell>
        </row>
        <row r="3306">
          <cell r="A3306">
            <v>36777</v>
          </cell>
          <cell r="B3306" t="str">
            <v>Colorvision</v>
          </cell>
          <cell r="H3306" t="str">
            <v>September</v>
          </cell>
          <cell r="I3306">
            <v>1</v>
          </cell>
          <cell r="J3306">
            <v>10</v>
          </cell>
        </row>
        <row r="3307">
          <cell r="A3307">
            <v>36777</v>
          </cell>
          <cell r="B3307" t="str">
            <v>Rant &amp; Rave</v>
          </cell>
          <cell r="H3307" t="str">
            <v>September</v>
          </cell>
          <cell r="I3307">
            <v>1</v>
          </cell>
          <cell r="J3307">
            <v>10</v>
          </cell>
        </row>
        <row r="3308">
          <cell r="A3308">
            <v>36777</v>
          </cell>
          <cell r="B3308" t="str">
            <v>Rant &amp; Rave(#3)</v>
          </cell>
          <cell r="H3308" t="str">
            <v>September</v>
          </cell>
          <cell r="I3308">
            <v>1</v>
          </cell>
          <cell r="J3308">
            <v>10</v>
          </cell>
        </row>
        <row r="3309">
          <cell r="A3309">
            <v>36777</v>
          </cell>
          <cell r="B3309" t="str">
            <v>Mendhi</v>
          </cell>
          <cell r="H3309" t="str">
            <v>September</v>
          </cell>
          <cell r="I3309">
            <v>1</v>
          </cell>
          <cell r="J3309">
            <v>10</v>
          </cell>
        </row>
        <row r="3310">
          <cell r="A3310">
            <v>36777</v>
          </cell>
          <cell r="B3310" t="str">
            <v>Lee Harvin</v>
          </cell>
          <cell r="H3310" t="str">
            <v>September</v>
          </cell>
          <cell r="I3310">
            <v>1</v>
          </cell>
          <cell r="J3310">
            <v>10</v>
          </cell>
        </row>
        <row r="3311">
          <cell r="A3311">
            <v>36777</v>
          </cell>
          <cell r="B3311" t="str">
            <v>Laser Crystal</v>
          </cell>
          <cell r="H3311" t="str">
            <v>September</v>
          </cell>
          <cell r="I3311">
            <v>1</v>
          </cell>
          <cell r="J3311">
            <v>10</v>
          </cell>
        </row>
        <row r="3312">
          <cell r="A3312">
            <v>36777</v>
          </cell>
          <cell r="B3312" t="str">
            <v>Paid</v>
          </cell>
          <cell r="H3312" t="str">
            <v>September</v>
          </cell>
          <cell r="I3312">
            <v>1</v>
          </cell>
          <cell r="J3312">
            <v>10</v>
          </cell>
        </row>
        <row r="3313">
          <cell r="A3313">
            <v>36777</v>
          </cell>
          <cell r="B3313" t="str">
            <v>Turnstile</v>
          </cell>
          <cell r="H3313" t="str">
            <v>September</v>
          </cell>
          <cell r="I3313">
            <v>1</v>
          </cell>
          <cell r="J3313">
            <v>10</v>
          </cell>
        </row>
        <row r="3314">
          <cell r="A3314">
            <v>36778</v>
          </cell>
          <cell r="B3314" t="str">
            <v>E.T.</v>
          </cell>
          <cell r="H3314" t="str">
            <v>September</v>
          </cell>
          <cell r="I3314">
            <v>1</v>
          </cell>
          <cell r="J3314">
            <v>10</v>
          </cell>
        </row>
        <row r="3315">
          <cell r="A3315">
            <v>36778</v>
          </cell>
          <cell r="B3315" t="str">
            <v>Lucy's</v>
          </cell>
          <cell r="H3315" t="str">
            <v>September</v>
          </cell>
          <cell r="I3315">
            <v>1</v>
          </cell>
          <cell r="J3315">
            <v>10</v>
          </cell>
        </row>
        <row r="3316">
          <cell r="A3316">
            <v>36778</v>
          </cell>
          <cell r="B3316" t="str">
            <v>Backdraft</v>
          </cell>
          <cell r="H3316" t="str">
            <v>September</v>
          </cell>
          <cell r="I3316">
            <v>1</v>
          </cell>
          <cell r="J3316">
            <v>10</v>
          </cell>
        </row>
        <row r="3317">
          <cell r="A3317">
            <v>36778</v>
          </cell>
          <cell r="B3317" t="str">
            <v>Studio Backlot</v>
          </cell>
          <cell r="H3317" t="str">
            <v>September</v>
          </cell>
          <cell r="I3317">
            <v>1</v>
          </cell>
          <cell r="J3317">
            <v>10</v>
          </cell>
        </row>
        <row r="3318">
          <cell r="A3318">
            <v>36778</v>
          </cell>
          <cell r="B3318" t="str">
            <v>J. Outfitters</v>
          </cell>
          <cell r="H3318" t="str">
            <v>September</v>
          </cell>
          <cell r="I3318">
            <v>1</v>
          </cell>
          <cell r="J3318">
            <v>10</v>
          </cell>
        </row>
        <row r="3319">
          <cell r="A3319">
            <v>36778</v>
          </cell>
          <cell r="B3319" t="str">
            <v>Uni. Studios Store</v>
          </cell>
          <cell r="H3319" t="str">
            <v>September</v>
          </cell>
          <cell r="I3319">
            <v>1</v>
          </cell>
          <cell r="J3319">
            <v>10</v>
          </cell>
        </row>
        <row r="3320">
          <cell r="A3320">
            <v>36778</v>
          </cell>
          <cell r="B3320" t="str">
            <v>Universal Film Co.</v>
          </cell>
          <cell r="H3320" t="str">
            <v>September</v>
          </cell>
          <cell r="I3320">
            <v>1</v>
          </cell>
          <cell r="J3320">
            <v>10</v>
          </cell>
        </row>
        <row r="3321">
          <cell r="A3321">
            <v>36778</v>
          </cell>
          <cell r="B3321" t="str">
            <v>Totally Nick</v>
          </cell>
          <cell r="H3321" t="str">
            <v>September</v>
          </cell>
          <cell r="I3321">
            <v>1</v>
          </cell>
          <cell r="J3321">
            <v>10</v>
          </cell>
        </row>
        <row r="3322">
          <cell r="A3322">
            <v>36778</v>
          </cell>
          <cell r="B3322" t="str">
            <v>Sweet Liberty</v>
          </cell>
          <cell r="H3322" t="str">
            <v>September</v>
          </cell>
          <cell r="I3322">
            <v>1</v>
          </cell>
          <cell r="J3322">
            <v>10</v>
          </cell>
        </row>
        <row r="3323">
          <cell r="A3323">
            <v>36778</v>
          </cell>
          <cell r="B3323" t="str">
            <v>Tram Tour Kiosk</v>
          </cell>
          <cell r="H3323" t="str">
            <v>September</v>
          </cell>
          <cell r="I3323">
            <v>1</v>
          </cell>
          <cell r="J3323">
            <v>10</v>
          </cell>
        </row>
        <row r="3324">
          <cell r="A3324">
            <v>36778</v>
          </cell>
          <cell r="B3324" t="str">
            <v xml:space="preserve">Tram Central </v>
          </cell>
          <cell r="H3324" t="str">
            <v>September</v>
          </cell>
          <cell r="I3324">
            <v>1</v>
          </cell>
          <cell r="J3324">
            <v>10</v>
          </cell>
        </row>
        <row r="3325">
          <cell r="A3325">
            <v>36778</v>
          </cell>
          <cell r="B3325" t="str">
            <v>Studio Styles</v>
          </cell>
          <cell r="H3325" t="str">
            <v>September</v>
          </cell>
          <cell r="I3325">
            <v>1</v>
          </cell>
          <cell r="J3325">
            <v>10</v>
          </cell>
        </row>
        <row r="3326">
          <cell r="A3326">
            <v>36778</v>
          </cell>
          <cell r="B3326" t="str">
            <v>Cartooniversal</v>
          </cell>
          <cell r="H3326" t="str">
            <v>September</v>
          </cell>
          <cell r="I3326">
            <v>1</v>
          </cell>
          <cell r="J3326">
            <v>10</v>
          </cell>
        </row>
        <row r="3327">
          <cell r="A3327">
            <v>36778</v>
          </cell>
          <cell r="B3327" t="str">
            <v>Universal Ranch</v>
          </cell>
          <cell r="H3327" t="str">
            <v>September</v>
          </cell>
          <cell r="I3327">
            <v>1</v>
          </cell>
          <cell r="J3327">
            <v>10</v>
          </cell>
        </row>
        <row r="3328">
          <cell r="A3328">
            <v>36778</v>
          </cell>
          <cell r="B3328" t="str">
            <v>Time Depot</v>
          </cell>
          <cell r="H3328" t="str">
            <v>September</v>
          </cell>
          <cell r="I3328">
            <v>1</v>
          </cell>
          <cell r="J3328">
            <v>10</v>
          </cell>
        </row>
        <row r="3329">
          <cell r="A3329">
            <v>36778</v>
          </cell>
          <cell r="B3329" t="str">
            <v xml:space="preserve">Hats Off </v>
          </cell>
          <cell r="H3329" t="str">
            <v>September</v>
          </cell>
          <cell r="I3329">
            <v>1</v>
          </cell>
          <cell r="J3329">
            <v>10</v>
          </cell>
        </row>
        <row r="3330">
          <cell r="A3330">
            <v>36778</v>
          </cell>
          <cell r="B3330" t="str">
            <v>Carts</v>
          </cell>
          <cell r="H3330" t="str">
            <v>September</v>
          </cell>
          <cell r="I3330">
            <v>1</v>
          </cell>
          <cell r="J3330">
            <v>10</v>
          </cell>
        </row>
        <row r="3331">
          <cell r="A3331">
            <v>36778</v>
          </cell>
          <cell r="B3331" t="str">
            <v>Silver Screen</v>
          </cell>
          <cell r="H3331" t="str">
            <v>September</v>
          </cell>
          <cell r="I3331">
            <v>1</v>
          </cell>
          <cell r="J3331">
            <v>10</v>
          </cell>
        </row>
        <row r="3332">
          <cell r="A3332">
            <v>36778</v>
          </cell>
          <cell r="B3332" t="str">
            <v>Take One</v>
          </cell>
          <cell r="H3332" t="str">
            <v>September</v>
          </cell>
          <cell r="I3332">
            <v>1</v>
          </cell>
          <cell r="J3332">
            <v>10</v>
          </cell>
        </row>
        <row r="3333">
          <cell r="A3333">
            <v>36778</v>
          </cell>
          <cell r="B3333" t="str">
            <v>Animal Stars</v>
          </cell>
          <cell r="H3333" t="str">
            <v>September</v>
          </cell>
          <cell r="I3333">
            <v>1</v>
          </cell>
          <cell r="J3333">
            <v>10</v>
          </cell>
        </row>
        <row r="3334">
          <cell r="A3334">
            <v>36778</v>
          </cell>
          <cell r="B3334" t="str">
            <v>Mode Extreme</v>
          </cell>
          <cell r="H3334" t="str">
            <v>September</v>
          </cell>
          <cell r="I3334">
            <v>1</v>
          </cell>
          <cell r="J3334">
            <v>10</v>
          </cell>
        </row>
        <row r="3335">
          <cell r="A3335">
            <v>36778</v>
          </cell>
          <cell r="B3335" t="str">
            <v>T2 - Gear &amp; Supply</v>
          </cell>
          <cell r="H3335" t="str">
            <v>September</v>
          </cell>
          <cell r="I3335">
            <v>1</v>
          </cell>
          <cell r="J3335">
            <v>10</v>
          </cell>
        </row>
        <row r="3336">
          <cell r="A3336">
            <v>36778</v>
          </cell>
          <cell r="B3336" t="str">
            <v>Carnival Games</v>
          </cell>
          <cell r="H3336" t="str">
            <v>September</v>
          </cell>
          <cell r="I3336">
            <v>1</v>
          </cell>
          <cell r="J3336">
            <v>10</v>
          </cell>
        </row>
        <row r="3337">
          <cell r="A3337">
            <v>36778</v>
          </cell>
          <cell r="B3337" t="str">
            <v>Concessionaires</v>
          </cell>
          <cell r="H3337" t="str">
            <v>September</v>
          </cell>
          <cell r="I3337">
            <v>1</v>
          </cell>
          <cell r="J3337">
            <v>10</v>
          </cell>
        </row>
        <row r="3338">
          <cell r="A3338">
            <v>36778</v>
          </cell>
          <cell r="B3338" t="str">
            <v>Warehouse</v>
          </cell>
          <cell r="H3338" t="str">
            <v>September</v>
          </cell>
          <cell r="I3338">
            <v>1</v>
          </cell>
          <cell r="J3338">
            <v>10</v>
          </cell>
        </row>
        <row r="3339">
          <cell r="A3339">
            <v>36778</v>
          </cell>
          <cell r="B3339" t="str">
            <v>Western (Leather)</v>
          </cell>
          <cell r="H3339" t="str">
            <v>September</v>
          </cell>
          <cell r="I3339">
            <v>1</v>
          </cell>
          <cell r="J3339">
            <v>10</v>
          </cell>
        </row>
        <row r="3340">
          <cell r="A3340">
            <v>36778</v>
          </cell>
          <cell r="B3340" t="str">
            <v>Animal Stars Carts</v>
          </cell>
          <cell r="H3340" t="str">
            <v>September</v>
          </cell>
          <cell r="I3340">
            <v>1</v>
          </cell>
          <cell r="J3340">
            <v>10</v>
          </cell>
        </row>
        <row r="3341">
          <cell r="A3341">
            <v>36778</v>
          </cell>
          <cell r="B3341" t="str">
            <v>Blues Brothers Cart</v>
          </cell>
          <cell r="H3341" t="str">
            <v>September</v>
          </cell>
          <cell r="I3341">
            <v>1</v>
          </cell>
          <cell r="J3341">
            <v>10</v>
          </cell>
        </row>
        <row r="3342">
          <cell r="A3342">
            <v>36778</v>
          </cell>
          <cell r="B3342" t="str">
            <v>Tram Cart</v>
          </cell>
          <cell r="H3342" t="str">
            <v>September</v>
          </cell>
          <cell r="I3342">
            <v>1</v>
          </cell>
          <cell r="J3342">
            <v>10</v>
          </cell>
        </row>
        <row r="3343">
          <cell r="A3343">
            <v>36778</v>
          </cell>
          <cell r="B3343" t="str">
            <v>Cartooniversal Cart</v>
          </cell>
          <cell r="H3343" t="str">
            <v>September</v>
          </cell>
          <cell r="I3343">
            <v>1</v>
          </cell>
          <cell r="J3343">
            <v>10</v>
          </cell>
        </row>
        <row r="3344">
          <cell r="A3344">
            <v>36778</v>
          </cell>
          <cell r="B3344" t="str">
            <v>Ranch Cart</v>
          </cell>
          <cell r="H3344" t="str">
            <v>September</v>
          </cell>
          <cell r="I3344">
            <v>1</v>
          </cell>
          <cell r="J3344">
            <v>10</v>
          </cell>
        </row>
        <row r="3345">
          <cell r="A3345">
            <v>36778</v>
          </cell>
          <cell r="B3345" t="str">
            <v>None</v>
          </cell>
          <cell r="H3345" t="str">
            <v>September</v>
          </cell>
          <cell r="I3345">
            <v>1</v>
          </cell>
          <cell r="J3345">
            <v>10</v>
          </cell>
        </row>
        <row r="3346">
          <cell r="A3346">
            <v>36778</v>
          </cell>
          <cell r="B3346" t="str">
            <v>None</v>
          </cell>
          <cell r="H3346" t="str">
            <v>September</v>
          </cell>
          <cell r="I3346">
            <v>1</v>
          </cell>
          <cell r="J3346">
            <v>10</v>
          </cell>
        </row>
        <row r="3347">
          <cell r="A3347">
            <v>36778</v>
          </cell>
          <cell r="B3347" t="str">
            <v>Nickelodeon Cart</v>
          </cell>
          <cell r="H3347" t="str">
            <v>September</v>
          </cell>
          <cell r="I3347">
            <v>1</v>
          </cell>
          <cell r="J3347">
            <v>10</v>
          </cell>
        </row>
        <row r="3348">
          <cell r="A3348">
            <v>36778</v>
          </cell>
          <cell r="B3348" t="str">
            <v>None</v>
          </cell>
          <cell r="H3348" t="str">
            <v>September</v>
          </cell>
          <cell r="I3348">
            <v>1</v>
          </cell>
          <cell r="J3348">
            <v>10</v>
          </cell>
        </row>
        <row r="3349">
          <cell r="A3349">
            <v>36778</v>
          </cell>
          <cell r="B3349" t="str">
            <v>Bubble Cart</v>
          </cell>
          <cell r="H3349" t="str">
            <v>September</v>
          </cell>
          <cell r="I3349">
            <v>1</v>
          </cell>
          <cell r="J3349">
            <v>10</v>
          </cell>
        </row>
        <row r="3350">
          <cell r="A3350">
            <v>36778</v>
          </cell>
          <cell r="B3350" t="str">
            <v>Globe Cart</v>
          </cell>
          <cell r="H3350" t="str">
            <v>September</v>
          </cell>
          <cell r="I3350">
            <v>1</v>
          </cell>
          <cell r="J3350">
            <v>10</v>
          </cell>
        </row>
        <row r="3351">
          <cell r="A3351">
            <v>36778</v>
          </cell>
          <cell r="B3351" t="str">
            <v>Vending</v>
          </cell>
          <cell r="H3351" t="str">
            <v>September</v>
          </cell>
          <cell r="I3351">
            <v>1</v>
          </cell>
          <cell r="J3351">
            <v>10</v>
          </cell>
        </row>
        <row r="3352">
          <cell r="A3352">
            <v>36778</v>
          </cell>
          <cell r="B3352" t="str">
            <v>Hwd. Photo.</v>
          </cell>
          <cell r="H3352" t="str">
            <v>September</v>
          </cell>
          <cell r="I3352">
            <v>1</v>
          </cell>
          <cell r="J3352">
            <v>10</v>
          </cell>
        </row>
        <row r="3353">
          <cell r="A3353">
            <v>36778</v>
          </cell>
          <cell r="B3353" t="str">
            <v>JP Image</v>
          </cell>
          <cell r="H3353" t="str">
            <v>September</v>
          </cell>
          <cell r="I3353">
            <v>1</v>
          </cell>
          <cell r="J3353">
            <v>10</v>
          </cell>
        </row>
        <row r="3354">
          <cell r="A3354">
            <v>36778</v>
          </cell>
          <cell r="B3354" t="str">
            <v>Colorvision</v>
          </cell>
          <cell r="H3354" t="str">
            <v>September</v>
          </cell>
          <cell r="I3354">
            <v>1</v>
          </cell>
          <cell r="J3354">
            <v>10</v>
          </cell>
        </row>
        <row r="3355">
          <cell r="A3355">
            <v>36778</v>
          </cell>
          <cell r="B3355" t="str">
            <v>Rant &amp; Rave</v>
          </cell>
          <cell r="H3355" t="str">
            <v>September</v>
          </cell>
          <cell r="I3355">
            <v>1</v>
          </cell>
          <cell r="J3355">
            <v>10</v>
          </cell>
        </row>
        <row r="3356">
          <cell r="A3356">
            <v>36778</v>
          </cell>
          <cell r="B3356" t="str">
            <v>Rant &amp; Rave(#3)</v>
          </cell>
          <cell r="H3356" t="str">
            <v>September</v>
          </cell>
          <cell r="I3356">
            <v>1</v>
          </cell>
          <cell r="J3356">
            <v>10</v>
          </cell>
        </row>
        <row r="3357">
          <cell r="A3357">
            <v>36778</v>
          </cell>
          <cell r="B3357" t="str">
            <v>Mendhi</v>
          </cell>
          <cell r="H3357" t="str">
            <v>September</v>
          </cell>
          <cell r="I3357">
            <v>1</v>
          </cell>
          <cell r="J3357">
            <v>10</v>
          </cell>
        </row>
        <row r="3358">
          <cell r="A3358">
            <v>36778</v>
          </cell>
          <cell r="B3358" t="str">
            <v>Lee Harvin</v>
          </cell>
          <cell r="H3358" t="str">
            <v>September</v>
          </cell>
          <cell r="I3358">
            <v>1</v>
          </cell>
          <cell r="J3358">
            <v>10</v>
          </cell>
        </row>
        <row r="3359">
          <cell r="A3359">
            <v>36778</v>
          </cell>
          <cell r="B3359" t="str">
            <v>Laser Crystal</v>
          </cell>
          <cell r="H3359" t="str">
            <v>September</v>
          </cell>
          <cell r="I3359">
            <v>1</v>
          </cell>
          <cell r="J3359">
            <v>10</v>
          </cell>
        </row>
        <row r="3360">
          <cell r="A3360">
            <v>36778</v>
          </cell>
          <cell r="B3360" t="str">
            <v>Paid</v>
          </cell>
          <cell r="H3360" t="str">
            <v>September</v>
          </cell>
          <cell r="I3360">
            <v>1</v>
          </cell>
          <cell r="J3360">
            <v>10</v>
          </cell>
        </row>
        <row r="3361">
          <cell r="A3361">
            <v>36778</v>
          </cell>
          <cell r="B3361" t="str">
            <v>Turnstile</v>
          </cell>
          <cell r="H3361" t="str">
            <v>September</v>
          </cell>
          <cell r="I3361">
            <v>1</v>
          </cell>
          <cell r="J3361">
            <v>10</v>
          </cell>
        </row>
        <row r="3362">
          <cell r="A3362">
            <v>36779</v>
          </cell>
          <cell r="B3362" t="str">
            <v>E.T.</v>
          </cell>
          <cell r="H3362" t="str">
            <v>September</v>
          </cell>
          <cell r="I3362">
            <v>2</v>
          </cell>
          <cell r="J3362">
            <v>11</v>
          </cell>
        </row>
        <row r="3363">
          <cell r="A3363">
            <v>36779</v>
          </cell>
          <cell r="B3363" t="str">
            <v>Lucy's</v>
          </cell>
          <cell r="H3363" t="str">
            <v>September</v>
          </cell>
          <cell r="I3363">
            <v>2</v>
          </cell>
          <cell r="J3363">
            <v>11</v>
          </cell>
        </row>
        <row r="3364">
          <cell r="A3364">
            <v>36779</v>
          </cell>
          <cell r="B3364" t="str">
            <v>Backdraft</v>
          </cell>
          <cell r="H3364" t="str">
            <v>September</v>
          </cell>
          <cell r="I3364">
            <v>2</v>
          </cell>
          <cell r="J3364">
            <v>11</v>
          </cell>
        </row>
        <row r="3365">
          <cell r="A3365">
            <v>36779</v>
          </cell>
          <cell r="B3365" t="str">
            <v>Studio Backlot</v>
          </cell>
          <cell r="H3365" t="str">
            <v>September</v>
          </cell>
          <cell r="I3365">
            <v>2</v>
          </cell>
          <cell r="J3365">
            <v>11</v>
          </cell>
        </row>
        <row r="3366">
          <cell r="A3366">
            <v>36779</v>
          </cell>
          <cell r="B3366" t="str">
            <v>J. Outfitters</v>
          </cell>
          <cell r="H3366" t="str">
            <v>September</v>
          </cell>
          <cell r="I3366">
            <v>2</v>
          </cell>
          <cell r="J3366">
            <v>11</v>
          </cell>
        </row>
        <row r="3367">
          <cell r="A3367">
            <v>36779</v>
          </cell>
          <cell r="B3367" t="str">
            <v>Uni. Studios Store</v>
          </cell>
          <cell r="H3367" t="str">
            <v>September</v>
          </cell>
          <cell r="I3367">
            <v>2</v>
          </cell>
          <cell r="J3367">
            <v>11</v>
          </cell>
        </row>
        <row r="3368">
          <cell r="A3368">
            <v>36779</v>
          </cell>
          <cell r="B3368" t="str">
            <v>Universal Film Co.</v>
          </cell>
          <cell r="H3368" t="str">
            <v>September</v>
          </cell>
          <cell r="I3368">
            <v>2</v>
          </cell>
          <cell r="J3368">
            <v>11</v>
          </cell>
        </row>
        <row r="3369">
          <cell r="A3369">
            <v>36779</v>
          </cell>
          <cell r="B3369" t="str">
            <v>Totally Nick</v>
          </cell>
          <cell r="H3369" t="str">
            <v>September</v>
          </cell>
          <cell r="I3369">
            <v>2</v>
          </cell>
          <cell r="J3369">
            <v>11</v>
          </cell>
        </row>
        <row r="3370">
          <cell r="A3370">
            <v>36779</v>
          </cell>
          <cell r="B3370" t="str">
            <v>Sweet Liberty</v>
          </cell>
          <cell r="H3370" t="str">
            <v>September</v>
          </cell>
          <cell r="I3370">
            <v>2</v>
          </cell>
          <cell r="J3370">
            <v>11</v>
          </cell>
        </row>
        <row r="3371">
          <cell r="A3371">
            <v>36779</v>
          </cell>
          <cell r="B3371" t="str">
            <v>Tram Tour Kiosk</v>
          </cell>
          <cell r="H3371" t="str">
            <v>September</v>
          </cell>
          <cell r="I3371">
            <v>2</v>
          </cell>
          <cell r="J3371">
            <v>11</v>
          </cell>
        </row>
        <row r="3372">
          <cell r="A3372">
            <v>36779</v>
          </cell>
          <cell r="B3372" t="str">
            <v xml:space="preserve">Tram Central </v>
          </cell>
          <cell r="H3372" t="str">
            <v>September</v>
          </cell>
          <cell r="I3372">
            <v>2</v>
          </cell>
          <cell r="J3372">
            <v>11</v>
          </cell>
        </row>
        <row r="3373">
          <cell r="A3373">
            <v>36779</v>
          </cell>
          <cell r="B3373" t="str">
            <v>Studio Styles</v>
          </cell>
          <cell r="H3373" t="str">
            <v>September</v>
          </cell>
          <cell r="I3373">
            <v>2</v>
          </cell>
          <cell r="J3373">
            <v>11</v>
          </cell>
        </row>
        <row r="3374">
          <cell r="A3374">
            <v>36779</v>
          </cell>
          <cell r="B3374" t="str">
            <v>Cartooniversal</v>
          </cell>
          <cell r="H3374" t="str">
            <v>September</v>
          </cell>
          <cell r="I3374">
            <v>2</v>
          </cell>
          <cell r="J3374">
            <v>11</v>
          </cell>
        </row>
        <row r="3375">
          <cell r="A3375">
            <v>36779</v>
          </cell>
          <cell r="B3375" t="str">
            <v>Universal Ranch</v>
          </cell>
          <cell r="H3375" t="str">
            <v>September</v>
          </cell>
          <cell r="I3375">
            <v>2</v>
          </cell>
          <cell r="J3375">
            <v>11</v>
          </cell>
        </row>
        <row r="3376">
          <cell r="A3376">
            <v>36779</v>
          </cell>
          <cell r="B3376" t="str">
            <v>Time Depot</v>
          </cell>
          <cell r="H3376" t="str">
            <v>September</v>
          </cell>
          <cell r="I3376">
            <v>2</v>
          </cell>
          <cell r="J3376">
            <v>11</v>
          </cell>
        </row>
        <row r="3377">
          <cell r="A3377">
            <v>36779</v>
          </cell>
          <cell r="B3377" t="str">
            <v xml:space="preserve">Hats Off </v>
          </cell>
          <cell r="H3377" t="str">
            <v>September</v>
          </cell>
          <cell r="I3377">
            <v>2</v>
          </cell>
          <cell r="J3377">
            <v>11</v>
          </cell>
        </row>
        <row r="3378">
          <cell r="A3378">
            <v>36779</v>
          </cell>
          <cell r="B3378" t="str">
            <v>Carts</v>
          </cell>
          <cell r="H3378" t="str">
            <v>September</v>
          </cell>
          <cell r="I3378">
            <v>2</v>
          </cell>
          <cell r="J3378">
            <v>11</v>
          </cell>
        </row>
        <row r="3379">
          <cell r="A3379">
            <v>36779</v>
          </cell>
          <cell r="B3379" t="str">
            <v>Silver Screen</v>
          </cell>
          <cell r="H3379" t="str">
            <v>September</v>
          </cell>
          <cell r="I3379">
            <v>2</v>
          </cell>
          <cell r="J3379">
            <v>11</v>
          </cell>
        </row>
        <row r="3380">
          <cell r="A3380">
            <v>36779</v>
          </cell>
          <cell r="B3380" t="str">
            <v>Take One</v>
          </cell>
          <cell r="H3380" t="str">
            <v>September</v>
          </cell>
          <cell r="I3380">
            <v>2</v>
          </cell>
          <cell r="J3380">
            <v>11</v>
          </cell>
        </row>
        <row r="3381">
          <cell r="A3381">
            <v>36779</v>
          </cell>
          <cell r="B3381" t="str">
            <v>Animal Stars</v>
          </cell>
          <cell r="H3381" t="str">
            <v>September</v>
          </cell>
          <cell r="I3381">
            <v>2</v>
          </cell>
          <cell r="J3381">
            <v>11</v>
          </cell>
        </row>
        <row r="3382">
          <cell r="A3382">
            <v>36779</v>
          </cell>
          <cell r="B3382" t="str">
            <v>Mode Extreme</v>
          </cell>
          <cell r="H3382" t="str">
            <v>September</v>
          </cell>
          <cell r="I3382">
            <v>2</v>
          </cell>
          <cell r="J3382">
            <v>11</v>
          </cell>
        </row>
        <row r="3383">
          <cell r="A3383">
            <v>36779</v>
          </cell>
          <cell r="B3383" t="str">
            <v>T2 - Gear &amp; Supply</v>
          </cell>
          <cell r="H3383" t="str">
            <v>September</v>
          </cell>
          <cell r="I3383">
            <v>2</v>
          </cell>
          <cell r="J3383">
            <v>11</v>
          </cell>
        </row>
        <row r="3384">
          <cell r="A3384">
            <v>36779</v>
          </cell>
          <cell r="B3384" t="str">
            <v>Carnival Games</v>
          </cell>
          <cell r="H3384" t="str">
            <v>September</v>
          </cell>
          <cell r="I3384">
            <v>2</v>
          </cell>
          <cell r="J3384">
            <v>11</v>
          </cell>
        </row>
        <row r="3385">
          <cell r="A3385">
            <v>36779</v>
          </cell>
          <cell r="B3385" t="str">
            <v>Concessionaires</v>
          </cell>
          <cell r="H3385" t="str">
            <v>September</v>
          </cell>
          <cell r="I3385">
            <v>2</v>
          </cell>
          <cell r="J3385">
            <v>11</v>
          </cell>
        </row>
        <row r="3386">
          <cell r="A3386">
            <v>36779</v>
          </cell>
          <cell r="B3386" t="str">
            <v>Warehouse</v>
          </cell>
          <cell r="H3386" t="str">
            <v>September</v>
          </cell>
          <cell r="I3386">
            <v>2</v>
          </cell>
          <cell r="J3386">
            <v>11</v>
          </cell>
        </row>
        <row r="3387">
          <cell r="A3387">
            <v>36779</v>
          </cell>
          <cell r="B3387" t="str">
            <v>Western (Leather)</v>
          </cell>
          <cell r="H3387" t="str">
            <v>September</v>
          </cell>
          <cell r="I3387">
            <v>2</v>
          </cell>
          <cell r="J3387">
            <v>11</v>
          </cell>
        </row>
        <row r="3388">
          <cell r="A3388">
            <v>36779</v>
          </cell>
          <cell r="B3388" t="str">
            <v>Animal Stars Carts</v>
          </cell>
          <cell r="H3388" t="str">
            <v>September</v>
          </cell>
          <cell r="I3388">
            <v>2</v>
          </cell>
          <cell r="J3388">
            <v>11</v>
          </cell>
        </row>
        <row r="3389">
          <cell r="A3389">
            <v>36779</v>
          </cell>
          <cell r="B3389" t="str">
            <v>Blues Brothers Cart</v>
          </cell>
          <cell r="H3389" t="str">
            <v>September</v>
          </cell>
          <cell r="I3389">
            <v>2</v>
          </cell>
          <cell r="J3389">
            <v>11</v>
          </cell>
        </row>
        <row r="3390">
          <cell r="A3390">
            <v>36779</v>
          </cell>
          <cell r="B3390" t="str">
            <v>Tram Cart</v>
          </cell>
          <cell r="H3390" t="str">
            <v>September</v>
          </cell>
          <cell r="I3390">
            <v>2</v>
          </cell>
          <cell r="J3390">
            <v>11</v>
          </cell>
        </row>
        <row r="3391">
          <cell r="A3391">
            <v>36779</v>
          </cell>
          <cell r="B3391" t="str">
            <v>Cartooniversal Cart</v>
          </cell>
          <cell r="H3391" t="str">
            <v>September</v>
          </cell>
          <cell r="I3391">
            <v>2</v>
          </cell>
          <cell r="J3391">
            <v>11</v>
          </cell>
        </row>
        <row r="3392">
          <cell r="A3392">
            <v>36779</v>
          </cell>
          <cell r="B3392" t="str">
            <v>Ranch Cart</v>
          </cell>
          <cell r="H3392" t="str">
            <v>September</v>
          </cell>
          <cell r="I3392">
            <v>2</v>
          </cell>
          <cell r="J3392">
            <v>11</v>
          </cell>
        </row>
        <row r="3393">
          <cell r="A3393">
            <v>36779</v>
          </cell>
          <cell r="B3393" t="str">
            <v>None</v>
          </cell>
          <cell r="H3393" t="str">
            <v>September</v>
          </cell>
          <cell r="I3393">
            <v>2</v>
          </cell>
          <cell r="J3393">
            <v>11</v>
          </cell>
        </row>
        <row r="3394">
          <cell r="A3394">
            <v>36779</v>
          </cell>
          <cell r="B3394" t="str">
            <v>None</v>
          </cell>
          <cell r="H3394" t="str">
            <v>September</v>
          </cell>
          <cell r="I3394">
            <v>2</v>
          </cell>
          <cell r="J3394">
            <v>11</v>
          </cell>
        </row>
        <row r="3395">
          <cell r="A3395">
            <v>36779</v>
          </cell>
          <cell r="B3395" t="str">
            <v>Nickelodeon Cart</v>
          </cell>
          <cell r="H3395" t="str">
            <v>September</v>
          </cell>
          <cell r="I3395">
            <v>2</v>
          </cell>
          <cell r="J3395">
            <v>11</v>
          </cell>
        </row>
        <row r="3396">
          <cell r="A3396">
            <v>36779</v>
          </cell>
          <cell r="B3396" t="str">
            <v>None</v>
          </cell>
          <cell r="H3396" t="str">
            <v>September</v>
          </cell>
          <cell r="I3396">
            <v>2</v>
          </cell>
          <cell r="J3396">
            <v>11</v>
          </cell>
        </row>
        <row r="3397">
          <cell r="A3397">
            <v>36779</v>
          </cell>
          <cell r="B3397" t="str">
            <v>Bubble Cart</v>
          </cell>
          <cell r="H3397" t="str">
            <v>September</v>
          </cell>
          <cell r="I3397">
            <v>2</v>
          </cell>
          <cell r="J3397">
            <v>11</v>
          </cell>
        </row>
        <row r="3398">
          <cell r="A3398">
            <v>36779</v>
          </cell>
          <cell r="B3398" t="str">
            <v>Globe Cart</v>
          </cell>
          <cell r="H3398" t="str">
            <v>September</v>
          </cell>
          <cell r="I3398">
            <v>2</v>
          </cell>
          <cell r="J3398">
            <v>11</v>
          </cell>
        </row>
        <row r="3399">
          <cell r="A3399">
            <v>36779</v>
          </cell>
          <cell r="B3399" t="str">
            <v>Vending</v>
          </cell>
          <cell r="H3399" t="str">
            <v>September</v>
          </cell>
          <cell r="I3399">
            <v>2</v>
          </cell>
          <cell r="J3399">
            <v>11</v>
          </cell>
        </row>
        <row r="3400">
          <cell r="A3400">
            <v>36779</v>
          </cell>
          <cell r="B3400" t="str">
            <v>Hwd. Photo.</v>
          </cell>
          <cell r="H3400" t="str">
            <v>September</v>
          </cell>
          <cell r="I3400">
            <v>2</v>
          </cell>
          <cell r="J3400">
            <v>11</v>
          </cell>
        </row>
        <row r="3401">
          <cell r="A3401">
            <v>36779</v>
          </cell>
          <cell r="B3401" t="str">
            <v>JP Image</v>
          </cell>
          <cell r="H3401" t="str">
            <v>September</v>
          </cell>
          <cell r="I3401">
            <v>2</v>
          </cell>
          <cell r="J3401">
            <v>11</v>
          </cell>
        </row>
        <row r="3402">
          <cell r="A3402">
            <v>36779</v>
          </cell>
          <cell r="B3402" t="str">
            <v>Colorvision</v>
          </cell>
          <cell r="H3402" t="str">
            <v>September</v>
          </cell>
          <cell r="I3402">
            <v>2</v>
          </cell>
          <cell r="J3402">
            <v>11</v>
          </cell>
        </row>
        <row r="3403">
          <cell r="A3403">
            <v>36779</v>
          </cell>
          <cell r="B3403" t="str">
            <v>Rant &amp; Rave</v>
          </cell>
          <cell r="H3403" t="str">
            <v>September</v>
          </cell>
          <cell r="I3403">
            <v>2</v>
          </cell>
          <cell r="J3403">
            <v>11</v>
          </cell>
        </row>
        <row r="3404">
          <cell r="A3404">
            <v>36779</v>
          </cell>
          <cell r="B3404" t="str">
            <v>Rant &amp; Rave(#3)</v>
          </cell>
          <cell r="H3404" t="str">
            <v>September</v>
          </cell>
          <cell r="I3404">
            <v>2</v>
          </cell>
          <cell r="J3404">
            <v>11</v>
          </cell>
        </row>
        <row r="3405">
          <cell r="A3405">
            <v>36779</v>
          </cell>
          <cell r="B3405" t="str">
            <v>Mendhi</v>
          </cell>
          <cell r="H3405" t="str">
            <v>September</v>
          </cell>
          <cell r="I3405">
            <v>2</v>
          </cell>
          <cell r="J3405">
            <v>11</v>
          </cell>
        </row>
        <row r="3406">
          <cell r="A3406">
            <v>36779</v>
          </cell>
          <cell r="B3406" t="str">
            <v>Lee Harvin</v>
          </cell>
          <cell r="H3406" t="str">
            <v>September</v>
          </cell>
          <cell r="I3406">
            <v>2</v>
          </cell>
          <cell r="J3406">
            <v>11</v>
          </cell>
        </row>
        <row r="3407">
          <cell r="A3407">
            <v>36779</v>
          </cell>
          <cell r="B3407" t="str">
            <v>Laser Crystal</v>
          </cell>
          <cell r="H3407" t="str">
            <v>September</v>
          </cell>
          <cell r="I3407">
            <v>2</v>
          </cell>
          <cell r="J3407">
            <v>11</v>
          </cell>
        </row>
        <row r="3408">
          <cell r="A3408">
            <v>36779</v>
          </cell>
          <cell r="B3408" t="str">
            <v>Paid</v>
          </cell>
          <cell r="H3408" t="str">
            <v>September</v>
          </cell>
          <cell r="I3408">
            <v>2</v>
          </cell>
          <cell r="J3408">
            <v>11</v>
          </cell>
        </row>
        <row r="3409">
          <cell r="A3409">
            <v>36779</v>
          </cell>
          <cell r="B3409" t="str">
            <v>Turnstile</v>
          </cell>
          <cell r="H3409" t="str">
            <v>September</v>
          </cell>
          <cell r="I3409">
            <v>2</v>
          </cell>
          <cell r="J3409">
            <v>11</v>
          </cell>
        </row>
        <row r="3410">
          <cell r="A3410">
            <v>36780</v>
          </cell>
          <cell r="B3410" t="str">
            <v>E.T.</v>
          </cell>
          <cell r="H3410" t="str">
            <v>September</v>
          </cell>
          <cell r="I3410">
            <v>2</v>
          </cell>
          <cell r="J3410">
            <v>11</v>
          </cell>
        </row>
        <row r="3411">
          <cell r="A3411">
            <v>36780</v>
          </cell>
          <cell r="B3411" t="str">
            <v>Lucy's</v>
          </cell>
          <cell r="H3411" t="str">
            <v>September</v>
          </cell>
          <cell r="I3411">
            <v>2</v>
          </cell>
          <cell r="J3411">
            <v>11</v>
          </cell>
        </row>
        <row r="3412">
          <cell r="A3412">
            <v>36780</v>
          </cell>
          <cell r="B3412" t="str">
            <v>Backdraft</v>
          </cell>
          <cell r="H3412" t="str">
            <v>September</v>
          </cell>
          <cell r="I3412">
            <v>2</v>
          </cell>
          <cell r="J3412">
            <v>11</v>
          </cell>
        </row>
        <row r="3413">
          <cell r="A3413">
            <v>36780</v>
          </cell>
          <cell r="B3413" t="str">
            <v>Studio Backlot</v>
          </cell>
          <cell r="H3413" t="str">
            <v>September</v>
          </cell>
          <cell r="I3413">
            <v>2</v>
          </cell>
          <cell r="J3413">
            <v>11</v>
          </cell>
        </row>
        <row r="3414">
          <cell r="A3414">
            <v>36780</v>
          </cell>
          <cell r="B3414" t="str">
            <v>J. Outfitters</v>
          </cell>
          <cell r="H3414" t="str">
            <v>September</v>
          </cell>
          <cell r="I3414">
            <v>2</v>
          </cell>
          <cell r="J3414">
            <v>11</v>
          </cell>
        </row>
        <row r="3415">
          <cell r="A3415">
            <v>36780</v>
          </cell>
          <cell r="B3415" t="str">
            <v>Uni. Studios Store</v>
          </cell>
          <cell r="H3415" t="str">
            <v>September</v>
          </cell>
          <cell r="I3415">
            <v>2</v>
          </cell>
          <cell r="J3415">
            <v>11</v>
          </cell>
        </row>
        <row r="3416">
          <cell r="A3416">
            <v>36780</v>
          </cell>
          <cell r="B3416" t="str">
            <v>Universal Film Co.</v>
          </cell>
          <cell r="H3416" t="str">
            <v>September</v>
          </cell>
          <cell r="I3416">
            <v>2</v>
          </cell>
          <cell r="J3416">
            <v>11</v>
          </cell>
        </row>
        <row r="3417">
          <cell r="A3417">
            <v>36780</v>
          </cell>
          <cell r="B3417" t="str">
            <v>Totally Nick</v>
          </cell>
          <cell r="H3417" t="str">
            <v>September</v>
          </cell>
          <cell r="I3417">
            <v>2</v>
          </cell>
          <cell r="J3417">
            <v>11</v>
          </cell>
        </row>
        <row r="3418">
          <cell r="A3418">
            <v>36780</v>
          </cell>
          <cell r="B3418" t="str">
            <v>Sweet Liberty</v>
          </cell>
          <cell r="H3418" t="str">
            <v>September</v>
          </cell>
          <cell r="I3418">
            <v>2</v>
          </cell>
          <cell r="J3418">
            <v>11</v>
          </cell>
        </row>
        <row r="3419">
          <cell r="A3419">
            <v>36780</v>
          </cell>
          <cell r="B3419" t="str">
            <v>Tram Tour Kiosk</v>
          </cell>
          <cell r="H3419" t="str">
            <v>September</v>
          </cell>
          <cell r="I3419">
            <v>2</v>
          </cell>
          <cell r="J3419">
            <v>11</v>
          </cell>
        </row>
        <row r="3420">
          <cell r="A3420">
            <v>36780</v>
          </cell>
          <cell r="B3420" t="str">
            <v xml:space="preserve">Tram Central </v>
          </cell>
          <cell r="H3420" t="str">
            <v>September</v>
          </cell>
          <cell r="I3420">
            <v>2</v>
          </cell>
          <cell r="J3420">
            <v>11</v>
          </cell>
        </row>
        <row r="3421">
          <cell r="A3421">
            <v>36780</v>
          </cell>
          <cell r="B3421" t="str">
            <v>Studio Styles</v>
          </cell>
          <cell r="H3421" t="str">
            <v>September</v>
          </cell>
          <cell r="I3421">
            <v>2</v>
          </cell>
          <cell r="J3421">
            <v>11</v>
          </cell>
        </row>
        <row r="3422">
          <cell r="A3422">
            <v>36780</v>
          </cell>
          <cell r="B3422" t="str">
            <v>Cartooniversal</v>
          </cell>
          <cell r="H3422" t="str">
            <v>September</v>
          </cell>
          <cell r="I3422">
            <v>2</v>
          </cell>
          <cell r="J3422">
            <v>11</v>
          </cell>
        </row>
        <row r="3423">
          <cell r="A3423">
            <v>36780</v>
          </cell>
          <cell r="B3423" t="str">
            <v>Universal Ranch</v>
          </cell>
          <cell r="H3423" t="str">
            <v>September</v>
          </cell>
          <cell r="I3423">
            <v>2</v>
          </cell>
          <cell r="J3423">
            <v>11</v>
          </cell>
        </row>
        <row r="3424">
          <cell r="A3424">
            <v>36780</v>
          </cell>
          <cell r="B3424" t="str">
            <v>Time Depot</v>
          </cell>
          <cell r="H3424" t="str">
            <v>September</v>
          </cell>
          <cell r="I3424">
            <v>2</v>
          </cell>
          <cell r="J3424">
            <v>11</v>
          </cell>
        </row>
        <row r="3425">
          <cell r="A3425">
            <v>36780</v>
          </cell>
          <cell r="B3425" t="str">
            <v xml:space="preserve">Hats Off </v>
          </cell>
          <cell r="H3425" t="str">
            <v>September</v>
          </cell>
          <cell r="I3425">
            <v>2</v>
          </cell>
          <cell r="J3425">
            <v>11</v>
          </cell>
        </row>
        <row r="3426">
          <cell r="A3426">
            <v>36780</v>
          </cell>
          <cell r="B3426" t="str">
            <v>Carts</v>
          </cell>
          <cell r="H3426" t="str">
            <v>September</v>
          </cell>
          <cell r="I3426">
            <v>2</v>
          </cell>
          <cell r="J3426">
            <v>11</v>
          </cell>
        </row>
        <row r="3427">
          <cell r="A3427">
            <v>36780</v>
          </cell>
          <cell r="B3427" t="str">
            <v>Silver Screen</v>
          </cell>
          <cell r="H3427" t="str">
            <v>September</v>
          </cell>
          <cell r="I3427">
            <v>2</v>
          </cell>
          <cell r="J3427">
            <v>11</v>
          </cell>
        </row>
        <row r="3428">
          <cell r="A3428">
            <v>36780</v>
          </cell>
          <cell r="B3428" t="str">
            <v>Take One</v>
          </cell>
          <cell r="H3428" t="str">
            <v>September</v>
          </cell>
          <cell r="I3428">
            <v>2</v>
          </cell>
          <cell r="J3428">
            <v>11</v>
          </cell>
        </row>
        <row r="3429">
          <cell r="A3429">
            <v>36780</v>
          </cell>
          <cell r="B3429" t="str">
            <v>Animal Stars</v>
          </cell>
          <cell r="H3429" t="str">
            <v>September</v>
          </cell>
          <cell r="I3429">
            <v>2</v>
          </cell>
          <cell r="J3429">
            <v>11</v>
          </cell>
        </row>
        <row r="3430">
          <cell r="A3430">
            <v>36780</v>
          </cell>
          <cell r="B3430" t="str">
            <v>Mode Extreme</v>
          </cell>
          <cell r="H3430" t="str">
            <v>September</v>
          </cell>
          <cell r="I3430">
            <v>2</v>
          </cell>
          <cell r="J3430">
            <v>11</v>
          </cell>
        </row>
        <row r="3431">
          <cell r="A3431">
            <v>36780</v>
          </cell>
          <cell r="B3431" t="str">
            <v>T2 - Gear &amp; Supply</v>
          </cell>
          <cell r="H3431" t="str">
            <v>September</v>
          </cell>
          <cell r="I3431">
            <v>2</v>
          </cell>
          <cell r="J3431">
            <v>11</v>
          </cell>
        </row>
        <row r="3432">
          <cell r="A3432">
            <v>36780</v>
          </cell>
          <cell r="B3432" t="str">
            <v>Carnival Games</v>
          </cell>
          <cell r="H3432" t="str">
            <v>September</v>
          </cell>
          <cell r="I3432">
            <v>2</v>
          </cell>
          <cell r="J3432">
            <v>11</v>
          </cell>
        </row>
        <row r="3433">
          <cell r="A3433">
            <v>36780</v>
          </cell>
          <cell r="B3433" t="str">
            <v>Concessionaires</v>
          </cell>
          <cell r="H3433" t="str">
            <v>September</v>
          </cell>
          <cell r="I3433">
            <v>2</v>
          </cell>
          <cell r="J3433">
            <v>11</v>
          </cell>
        </row>
        <row r="3434">
          <cell r="A3434">
            <v>36780</v>
          </cell>
          <cell r="B3434" t="str">
            <v>Warehouse</v>
          </cell>
          <cell r="H3434" t="str">
            <v>September</v>
          </cell>
          <cell r="I3434">
            <v>2</v>
          </cell>
          <cell r="J3434">
            <v>11</v>
          </cell>
        </row>
        <row r="3435">
          <cell r="A3435">
            <v>36780</v>
          </cell>
          <cell r="B3435" t="str">
            <v>Western (Leather)</v>
          </cell>
          <cell r="H3435" t="str">
            <v>September</v>
          </cell>
          <cell r="I3435">
            <v>2</v>
          </cell>
          <cell r="J3435">
            <v>11</v>
          </cell>
        </row>
        <row r="3436">
          <cell r="A3436">
            <v>36780</v>
          </cell>
          <cell r="B3436" t="str">
            <v>Animal Stars Carts</v>
          </cell>
          <cell r="H3436" t="str">
            <v>September</v>
          </cell>
          <cell r="I3436">
            <v>2</v>
          </cell>
          <cell r="J3436">
            <v>11</v>
          </cell>
        </row>
        <row r="3437">
          <cell r="A3437">
            <v>36780</v>
          </cell>
          <cell r="B3437" t="str">
            <v>Blues Brothers Cart</v>
          </cell>
          <cell r="H3437" t="str">
            <v>September</v>
          </cell>
          <cell r="I3437">
            <v>2</v>
          </cell>
          <cell r="J3437">
            <v>11</v>
          </cell>
        </row>
        <row r="3438">
          <cell r="A3438">
            <v>36780</v>
          </cell>
          <cell r="B3438" t="str">
            <v>Tram Cart</v>
          </cell>
          <cell r="H3438" t="str">
            <v>September</v>
          </cell>
          <cell r="I3438">
            <v>2</v>
          </cell>
          <cell r="J3438">
            <v>11</v>
          </cell>
        </row>
        <row r="3439">
          <cell r="A3439">
            <v>36780</v>
          </cell>
          <cell r="B3439" t="str">
            <v>Cartooniversal Cart</v>
          </cell>
          <cell r="H3439" t="str">
            <v>September</v>
          </cell>
          <cell r="I3439">
            <v>2</v>
          </cell>
          <cell r="J3439">
            <v>11</v>
          </cell>
        </row>
        <row r="3440">
          <cell r="A3440">
            <v>36780</v>
          </cell>
          <cell r="B3440" t="str">
            <v>Ranch Cart</v>
          </cell>
          <cell r="H3440" t="str">
            <v>September</v>
          </cell>
          <cell r="I3440">
            <v>2</v>
          </cell>
          <cell r="J3440">
            <v>11</v>
          </cell>
        </row>
        <row r="3441">
          <cell r="A3441">
            <v>36780</v>
          </cell>
          <cell r="B3441" t="str">
            <v>None</v>
          </cell>
          <cell r="H3441" t="str">
            <v>September</v>
          </cell>
          <cell r="I3441">
            <v>2</v>
          </cell>
          <cell r="J3441">
            <v>11</v>
          </cell>
        </row>
        <row r="3442">
          <cell r="A3442">
            <v>36780</v>
          </cell>
          <cell r="B3442" t="str">
            <v>None</v>
          </cell>
          <cell r="H3442" t="str">
            <v>September</v>
          </cell>
          <cell r="I3442">
            <v>2</v>
          </cell>
          <cell r="J3442">
            <v>11</v>
          </cell>
        </row>
        <row r="3443">
          <cell r="A3443">
            <v>36780</v>
          </cell>
          <cell r="B3443" t="str">
            <v>Nickelodeon Cart</v>
          </cell>
          <cell r="H3443" t="str">
            <v>September</v>
          </cell>
          <cell r="I3443">
            <v>2</v>
          </cell>
          <cell r="J3443">
            <v>11</v>
          </cell>
        </row>
        <row r="3444">
          <cell r="A3444">
            <v>36780</v>
          </cell>
          <cell r="B3444" t="str">
            <v>None</v>
          </cell>
          <cell r="H3444" t="str">
            <v>September</v>
          </cell>
          <cell r="I3444">
            <v>2</v>
          </cell>
          <cell r="J3444">
            <v>11</v>
          </cell>
        </row>
        <row r="3445">
          <cell r="A3445">
            <v>36780</v>
          </cell>
          <cell r="B3445" t="str">
            <v>Bubble Cart</v>
          </cell>
          <cell r="H3445" t="str">
            <v>September</v>
          </cell>
          <cell r="I3445">
            <v>2</v>
          </cell>
          <cell r="J3445">
            <v>11</v>
          </cell>
        </row>
        <row r="3446">
          <cell r="A3446">
            <v>36780</v>
          </cell>
          <cell r="B3446" t="str">
            <v>Globe Cart</v>
          </cell>
          <cell r="H3446" t="str">
            <v>September</v>
          </cell>
          <cell r="I3446">
            <v>2</v>
          </cell>
          <cell r="J3446">
            <v>11</v>
          </cell>
        </row>
        <row r="3447">
          <cell r="A3447">
            <v>36780</v>
          </cell>
          <cell r="B3447" t="str">
            <v>Vending</v>
          </cell>
          <cell r="H3447" t="str">
            <v>September</v>
          </cell>
          <cell r="I3447">
            <v>2</v>
          </cell>
          <cell r="J3447">
            <v>11</v>
          </cell>
        </row>
        <row r="3448">
          <cell r="A3448">
            <v>36780</v>
          </cell>
          <cell r="B3448" t="str">
            <v>Hwd. Photo.</v>
          </cell>
          <cell r="H3448" t="str">
            <v>September</v>
          </cell>
          <cell r="I3448">
            <v>2</v>
          </cell>
          <cell r="J3448">
            <v>11</v>
          </cell>
        </row>
        <row r="3449">
          <cell r="A3449">
            <v>36780</v>
          </cell>
          <cell r="B3449" t="str">
            <v>JP Image</v>
          </cell>
          <cell r="H3449" t="str">
            <v>September</v>
          </cell>
          <cell r="I3449">
            <v>2</v>
          </cell>
          <cell r="J3449">
            <v>11</v>
          </cell>
        </row>
        <row r="3450">
          <cell r="A3450">
            <v>36780</v>
          </cell>
          <cell r="B3450" t="str">
            <v>Colorvision</v>
          </cell>
          <cell r="H3450" t="str">
            <v>September</v>
          </cell>
          <cell r="I3450">
            <v>2</v>
          </cell>
          <cell r="J3450">
            <v>11</v>
          </cell>
        </row>
        <row r="3451">
          <cell r="A3451">
            <v>36780</v>
          </cell>
          <cell r="B3451" t="str">
            <v>Rant &amp; Rave</v>
          </cell>
          <cell r="H3451" t="str">
            <v>September</v>
          </cell>
          <cell r="I3451">
            <v>2</v>
          </cell>
          <cell r="J3451">
            <v>11</v>
          </cell>
        </row>
        <row r="3452">
          <cell r="A3452">
            <v>36780</v>
          </cell>
          <cell r="B3452" t="str">
            <v>Rant &amp; Rave(#3)</v>
          </cell>
          <cell r="H3452" t="str">
            <v>September</v>
          </cell>
          <cell r="I3452">
            <v>2</v>
          </cell>
          <cell r="J3452">
            <v>11</v>
          </cell>
        </row>
        <row r="3453">
          <cell r="A3453">
            <v>36780</v>
          </cell>
          <cell r="B3453" t="str">
            <v>Mendhi</v>
          </cell>
          <cell r="H3453" t="str">
            <v>September</v>
          </cell>
          <cell r="I3453">
            <v>2</v>
          </cell>
          <cell r="J3453">
            <v>11</v>
          </cell>
        </row>
        <row r="3454">
          <cell r="A3454">
            <v>36780</v>
          </cell>
          <cell r="B3454" t="str">
            <v>Lee Harvin</v>
          </cell>
          <cell r="H3454" t="str">
            <v>September</v>
          </cell>
          <cell r="I3454">
            <v>2</v>
          </cell>
          <cell r="J3454">
            <v>11</v>
          </cell>
        </row>
        <row r="3455">
          <cell r="A3455">
            <v>36780</v>
          </cell>
          <cell r="B3455" t="str">
            <v>Laser Crystal</v>
          </cell>
          <cell r="H3455" t="str">
            <v>September</v>
          </cell>
          <cell r="I3455">
            <v>2</v>
          </cell>
          <cell r="J3455">
            <v>11</v>
          </cell>
        </row>
        <row r="3456">
          <cell r="A3456">
            <v>36780</v>
          </cell>
          <cell r="B3456" t="str">
            <v>Paid</v>
          </cell>
          <cell r="H3456" t="str">
            <v>September</v>
          </cell>
          <cell r="I3456">
            <v>2</v>
          </cell>
          <cell r="J3456">
            <v>11</v>
          </cell>
        </row>
        <row r="3457">
          <cell r="A3457">
            <v>36780</v>
          </cell>
          <cell r="B3457" t="str">
            <v>Turnstile</v>
          </cell>
          <cell r="H3457" t="str">
            <v>September</v>
          </cell>
          <cell r="I3457">
            <v>2</v>
          </cell>
          <cell r="J3457">
            <v>11</v>
          </cell>
        </row>
        <row r="3458">
          <cell r="A3458">
            <v>36781</v>
          </cell>
          <cell r="B3458" t="str">
            <v>E.T.</v>
          </cell>
          <cell r="H3458" t="str">
            <v>September</v>
          </cell>
          <cell r="I3458">
            <v>2</v>
          </cell>
          <cell r="J3458">
            <v>11</v>
          </cell>
        </row>
        <row r="3459">
          <cell r="A3459">
            <v>36781</v>
          </cell>
          <cell r="B3459" t="str">
            <v>Lucy's</v>
          </cell>
          <cell r="H3459" t="str">
            <v>September</v>
          </cell>
          <cell r="I3459">
            <v>2</v>
          </cell>
          <cell r="J3459">
            <v>11</v>
          </cell>
        </row>
        <row r="3460">
          <cell r="A3460">
            <v>36781</v>
          </cell>
          <cell r="B3460" t="str">
            <v>Backdraft</v>
          </cell>
          <cell r="H3460" t="str">
            <v>September</v>
          </cell>
          <cell r="I3460">
            <v>2</v>
          </cell>
          <cell r="J3460">
            <v>11</v>
          </cell>
        </row>
        <row r="3461">
          <cell r="A3461">
            <v>36781</v>
          </cell>
          <cell r="B3461" t="str">
            <v>Studio Backlot</v>
          </cell>
          <cell r="H3461" t="str">
            <v>September</v>
          </cell>
          <cell r="I3461">
            <v>2</v>
          </cell>
          <cell r="J3461">
            <v>11</v>
          </cell>
        </row>
        <row r="3462">
          <cell r="A3462">
            <v>36781</v>
          </cell>
          <cell r="B3462" t="str">
            <v>J. Outfitters</v>
          </cell>
          <cell r="H3462" t="str">
            <v>September</v>
          </cell>
          <cell r="I3462">
            <v>2</v>
          </cell>
          <cell r="J3462">
            <v>11</v>
          </cell>
        </row>
        <row r="3463">
          <cell r="A3463">
            <v>36781</v>
          </cell>
          <cell r="B3463" t="str">
            <v>Uni. Studios Store</v>
          </cell>
          <cell r="H3463" t="str">
            <v>September</v>
          </cell>
          <cell r="I3463">
            <v>2</v>
          </cell>
          <cell r="J3463">
            <v>11</v>
          </cell>
        </row>
        <row r="3464">
          <cell r="A3464">
            <v>36781</v>
          </cell>
          <cell r="B3464" t="str">
            <v>Universal Film Co.</v>
          </cell>
          <cell r="H3464" t="str">
            <v>September</v>
          </cell>
          <cell r="I3464">
            <v>2</v>
          </cell>
          <cell r="J3464">
            <v>11</v>
          </cell>
        </row>
        <row r="3465">
          <cell r="A3465">
            <v>36781</v>
          </cell>
          <cell r="B3465" t="str">
            <v>Totally Nick</v>
          </cell>
          <cell r="H3465" t="str">
            <v>September</v>
          </cell>
          <cell r="I3465">
            <v>2</v>
          </cell>
          <cell r="J3465">
            <v>11</v>
          </cell>
        </row>
        <row r="3466">
          <cell r="A3466">
            <v>36781</v>
          </cell>
          <cell r="B3466" t="str">
            <v>Sweet Liberty</v>
          </cell>
          <cell r="H3466" t="str">
            <v>September</v>
          </cell>
          <cell r="I3466">
            <v>2</v>
          </cell>
          <cell r="J3466">
            <v>11</v>
          </cell>
        </row>
        <row r="3467">
          <cell r="A3467">
            <v>36781</v>
          </cell>
          <cell r="B3467" t="str">
            <v>Tram Tour Kiosk</v>
          </cell>
          <cell r="H3467" t="str">
            <v>September</v>
          </cell>
          <cell r="I3467">
            <v>2</v>
          </cell>
          <cell r="J3467">
            <v>11</v>
          </cell>
        </row>
        <row r="3468">
          <cell r="A3468">
            <v>36781</v>
          </cell>
          <cell r="B3468" t="str">
            <v xml:space="preserve">Tram Central </v>
          </cell>
          <cell r="H3468" t="str">
            <v>September</v>
          </cell>
          <cell r="I3468">
            <v>2</v>
          </cell>
          <cell r="J3468">
            <v>11</v>
          </cell>
        </row>
        <row r="3469">
          <cell r="A3469">
            <v>36781</v>
          </cell>
          <cell r="B3469" t="str">
            <v>Studio Styles</v>
          </cell>
          <cell r="H3469" t="str">
            <v>September</v>
          </cell>
          <cell r="I3469">
            <v>2</v>
          </cell>
          <cell r="J3469">
            <v>11</v>
          </cell>
        </row>
        <row r="3470">
          <cell r="A3470">
            <v>36781</v>
          </cell>
          <cell r="B3470" t="str">
            <v>Cartooniversal</v>
          </cell>
          <cell r="H3470" t="str">
            <v>September</v>
          </cell>
          <cell r="I3470">
            <v>2</v>
          </cell>
          <cell r="J3470">
            <v>11</v>
          </cell>
        </row>
        <row r="3471">
          <cell r="A3471">
            <v>36781</v>
          </cell>
          <cell r="B3471" t="str">
            <v>Universal Ranch</v>
          </cell>
          <cell r="H3471" t="str">
            <v>September</v>
          </cell>
          <cell r="I3471">
            <v>2</v>
          </cell>
          <cell r="J3471">
            <v>11</v>
          </cell>
        </row>
        <row r="3472">
          <cell r="A3472">
            <v>36781</v>
          </cell>
          <cell r="B3472" t="str">
            <v>Time Depot</v>
          </cell>
          <cell r="H3472" t="str">
            <v>September</v>
          </cell>
          <cell r="I3472">
            <v>2</v>
          </cell>
          <cell r="J3472">
            <v>11</v>
          </cell>
        </row>
        <row r="3473">
          <cell r="A3473">
            <v>36781</v>
          </cell>
          <cell r="B3473" t="str">
            <v xml:space="preserve">Hats Off </v>
          </cell>
          <cell r="H3473" t="str">
            <v>September</v>
          </cell>
          <cell r="I3473">
            <v>2</v>
          </cell>
          <cell r="J3473">
            <v>11</v>
          </cell>
        </row>
        <row r="3474">
          <cell r="A3474">
            <v>36781</v>
          </cell>
          <cell r="B3474" t="str">
            <v>Carts</v>
          </cell>
          <cell r="H3474" t="str">
            <v>September</v>
          </cell>
          <cell r="I3474">
            <v>2</v>
          </cell>
          <cell r="J3474">
            <v>11</v>
          </cell>
        </row>
        <row r="3475">
          <cell r="A3475">
            <v>36781</v>
          </cell>
          <cell r="B3475" t="str">
            <v>Silver Screen</v>
          </cell>
          <cell r="H3475" t="str">
            <v>September</v>
          </cell>
          <cell r="I3475">
            <v>2</v>
          </cell>
          <cell r="J3475">
            <v>11</v>
          </cell>
        </row>
        <row r="3476">
          <cell r="A3476">
            <v>36781</v>
          </cell>
          <cell r="B3476" t="str">
            <v>Take One</v>
          </cell>
          <cell r="H3476" t="str">
            <v>September</v>
          </cell>
          <cell r="I3476">
            <v>2</v>
          </cell>
          <cell r="J3476">
            <v>11</v>
          </cell>
        </row>
        <row r="3477">
          <cell r="A3477">
            <v>36781</v>
          </cell>
          <cell r="B3477" t="str">
            <v>Animal Stars</v>
          </cell>
          <cell r="H3477" t="str">
            <v>September</v>
          </cell>
          <cell r="I3477">
            <v>2</v>
          </cell>
          <cell r="J3477">
            <v>11</v>
          </cell>
        </row>
        <row r="3478">
          <cell r="A3478">
            <v>36781</v>
          </cell>
          <cell r="B3478" t="str">
            <v>Mode Extreme</v>
          </cell>
          <cell r="H3478" t="str">
            <v>September</v>
          </cell>
          <cell r="I3478">
            <v>2</v>
          </cell>
          <cell r="J3478">
            <v>11</v>
          </cell>
        </row>
        <row r="3479">
          <cell r="A3479">
            <v>36781</v>
          </cell>
          <cell r="B3479" t="str">
            <v>T2 - Gear &amp; Supply</v>
          </cell>
          <cell r="H3479" t="str">
            <v>September</v>
          </cell>
          <cell r="I3479">
            <v>2</v>
          </cell>
          <cell r="J3479">
            <v>11</v>
          </cell>
        </row>
        <row r="3480">
          <cell r="A3480">
            <v>36781</v>
          </cell>
          <cell r="B3480" t="str">
            <v>Carnival Games</v>
          </cell>
          <cell r="H3480" t="str">
            <v>September</v>
          </cell>
          <cell r="I3480">
            <v>2</v>
          </cell>
          <cell r="J3480">
            <v>11</v>
          </cell>
        </row>
        <row r="3481">
          <cell r="A3481">
            <v>36781</v>
          </cell>
          <cell r="B3481" t="str">
            <v>Concessionaires</v>
          </cell>
          <cell r="H3481" t="str">
            <v>September</v>
          </cell>
          <cell r="I3481">
            <v>2</v>
          </cell>
          <cell r="J3481">
            <v>11</v>
          </cell>
        </row>
        <row r="3482">
          <cell r="A3482">
            <v>36781</v>
          </cell>
          <cell r="B3482" t="str">
            <v>Warehouse</v>
          </cell>
          <cell r="H3482" t="str">
            <v>September</v>
          </cell>
          <cell r="I3482">
            <v>2</v>
          </cell>
          <cell r="J3482">
            <v>11</v>
          </cell>
        </row>
        <row r="3483">
          <cell r="A3483">
            <v>36781</v>
          </cell>
          <cell r="B3483" t="str">
            <v>Western (Leather)</v>
          </cell>
          <cell r="H3483" t="str">
            <v>September</v>
          </cell>
          <cell r="I3483">
            <v>2</v>
          </cell>
          <cell r="J3483">
            <v>11</v>
          </cell>
        </row>
        <row r="3484">
          <cell r="A3484">
            <v>36781</v>
          </cell>
          <cell r="B3484" t="str">
            <v>Animal Stars Carts</v>
          </cell>
          <cell r="H3484" t="str">
            <v>September</v>
          </cell>
          <cell r="I3484">
            <v>2</v>
          </cell>
          <cell r="J3484">
            <v>11</v>
          </cell>
        </row>
        <row r="3485">
          <cell r="A3485">
            <v>36781</v>
          </cell>
          <cell r="B3485" t="str">
            <v>Blues Brothers Cart</v>
          </cell>
          <cell r="H3485" t="str">
            <v>September</v>
          </cell>
          <cell r="I3485">
            <v>2</v>
          </cell>
          <cell r="J3485">
            <v>11</v>
          </cell>
        </row>
        <row r="3486">
          <cell r="A3486">
            <v>36781</v>
          </cell>
          <cell r="B3486" t="str">
            <v>Tram Cart</v>
          </cell>
          <cell r="H3486" t="str">
            <v>September</v>
          </cell>
          <cell r="I3486">
            <v>2</v>
          </cell>
          <cell r="J3486">
            <v>11</v>
          </cell>
        </row>
        <row r="3487">
          <cell r="A3487">
            <v>36781</v>
          </cell>
          <cell r="B3487" t="str">
            <v>Cartooniversal Cart</v>
          </cell>
          <cell r="H3487" t="str">
            <v>September</v>
          </cell>
          <cell r="I3487">
            <v>2</v>
          </cell>
          <cell r="J3487">
            <v>11</v>
          </cell>
        </row>
        <row r="3488">
          <cell r="A3488">
            <v>36781</v>
          </cell>
          <cell r="B3488" t="str">
            <v>Ranch Cart</v>
          </cell>
          <cell r="H3488" t="str">
            <v>September</v>
          </cell>
          <cell r="I3488">
            <v>2</v>
          </cell>
          <cell r="J3488">
            <v>11</v>
          </cell>
        </row>
        <row r="3489">
          <cell r="A3489">
            <v>36781</v>
          </cell>
          <cell r="B3489" t="str">
            <v>None</v>
          </cell>
          <cell r="H3489" t="str">
            <v>September</v>
          </cell>
          <cell r="I3489">
            <v>2</v>
          </cell>
          <cell r="J3489">
            <v>11</v>
          </cell>
        </row>
        <row r="3490">
          <cell r="A3490">
            <v>36781</v>
          </cell>
          <cell r="B3490" t="str">
            <v>None</v>
          </cell>
          <cell r="H3490" t="str">
            <v>September</v>
          </cell>
          <cell r="I3490">
            <v>2</v>
          </cell>
          <cell r="J3490">
            <v>11</v>
          </cell>
        </row>
        <row r="3491">
          <cell r="A3491">
            <v>36781</v>
          </cell>
          <cell r="B3491" t="str">
            <v>Nickelodeon Cart</v>
          </cell>
          <cell r="H3491" t="str">
            <v>September</v>
          </cell>
          <cell r="I3491">
            <v>2</v>
          </cell>
          <cell r="J3491">
            <v>11</v>
          </cell>
        </row>
        <row r="3492">
          <cell r="A3492">
            <v>36781</v>
          </cell>
          <cell r="B3492" t="str">
            <v>None</v>
          </cell>
          <cell r="H3492" t="str">
            <v>September</v>
          </cell>
          <cell r="I3492">
            <v>2</v>
          </cell>
          <cell r="J3492">
            <v>11</v>
          </cell>
        </row>
        <row r="3493">
          <cell r="A3493">
            <v>36781</v>
          </cell>
          <cell r="B3493" t="str">
            <v>Bubble Cart</v>
          </cell>
          <cell r="H3493" t="str">
            <v>September</v>
          </cell>
          <cell r="I3493">
            <v>2</v>
          </cell>
          <cell r="J3493">
            <v>11</v>
          </cell>
        </row>
        <row r="3494">
          <cell r="A3494">
            <v>36781</v>
          </cell>
          <cell r="B3494" t="str">
            <v>Globe Cart</v>
          </cell>
          <cell r="H3494" t="str">
            <v>September</v>
          </cell>
          <cell r="I3494">
            <v>2</v>
          </cell>
          <cell r="J3494">
            <v>11</v>
          </cell>
        </row>
        <row r="3495">
          <cell r="A3495">
            <v>36781</v>
          </cell>
          <cell r="B3495" t="str">
            <v>Vending</v>
          </cell>
          <cell r="H3495" t="str">
            <v>September</v>
          </cell>
          <cell r="I3495">
            <v>2</v>
          </cell>
          <cell r="J3495">
            <v>11</v>
          </cell>
        </row>
        <row r="3496">
          <cell r="A3496">
            <v>36781</v>
          </cell>
          <cell r="B3496" t="str">
            <v>Hwd. Photo.</v>
          </cell>
          <cell r="H3496" t="str">
            <v>September</v>
          </cell>
          <cell r="I3496">
            <v>2</v>
          </cell>
          <cell r="J3496">
            <v>11</v>
          </cell>
        </row>
        <row r="3497">
          <cell r="A3497">
            <v>36781</v>
          </cell>
          <cell r="B3497" t="str">
            <v>JP Image</v>
          </cell>
          <cell r="H3497" t="str">
            <v>September</v>
          </cell>
          <cell r="I3497">
            <v>2</v>
          </cell>
          <cell r="J3497">
            <v>11</v>
          </cell>
        </row>
        <row r="3498">
          <cell r="A3498">
            <v>36781</v>
          </cell>
          <cell r="B3498" t="str">
            <v>Colorvision</v>
          </cell>
          <cell r="H3498" t="str">
            <v>September</v>
          </cell>
          <cell r="I3498">
            <v>2</v>
          </cell>
          <cell r="J3498">
            <v>11</v>
          </cell>
        </row>
        <row r="3499">
          <cell r="A3499">
            <v>36781</v>
          </cell>
          <cell r="B3499" t="str">
            <v>Rant &amp; Rave</v>
          </cell>
          <cell r="H3499" t="str">
            <v>September</v>
          </cell>
          <cell r="I3499">
            <v>2</v>
          </cell>
          <cell r="J3499">
            <v>11</v>
          </cell>
        </row>
        <row r="3500">
          <cell r="A3500">
            <v>36781</v>
          </cell>
          <cell r="B3500" t="str">
            <v>Rant &amp; Rave(#3)</v>
          </cell>
          <cell r="H3500" t="str">
            <v>September</v>
          </cell>
          <cell r="I3500">
            <v>2</v>
          </cell>
          <cell r="J3500">
            <v>11</v>
          </cell>
        </row>
        <row r="3501">
          <cell r="A3501">
            <v>36781</v>
          </cell>
          <cell r="B3501" t="str">
            <v>Mendhi</v>
          </cell>
          <cell r="H3501" t="str">
            <v>September</v>
          </cell>
          <cell r="I3501">
            <v>2</v>
          </cell>
          <cell r="J3501">
            <v>11</v>
          </cell>
        </row>
        <row r="3502">
          <cell r="A3502">
            <v>36781</v>
          </cell>
          <cell r="B3502" t="str">
            <v>Lee Harvin</v>
          </cell>
          <cell r="H3502" t="str">
            <v>September</v>
          </cell>
          <cell r="I3502">
            <v>2</v>
          </cell>
          <cell r="J3502">
            <v>11</v>
          </cell>
        </row>
        <row r="3503">
          <cell r="A3503">
            <v>36781</v>
          </cell>
          <cell r="B3503" t="str">
            <v>Laser Crystal</v>
          </cell>
          <cell r="H3503" t="str">
            <v>September</v>
          </cell>
          <cell r="I3503">
            <v>2</v>
          </cell>
          <cell r="J3503">
            <v>11</v>
          </cell>
        </row>
        <row r="3504">
          <cell r="A3504">
            <v>36781</v>
          </cell>
          <cell r="B3504" t="str">
            <v>Paid</v>
          </cell>
          <cell r="H3504" t="str">
            <v>September</v>
          </cell>
          <cell r="I3504">
            <v>2</v>
          </cell>
          <cell r="J3504">
            <v>11</v>
          </cell>
        </row>
        <row r="3505">
          <cell r="A3505">
            <v>36781</v>
          </cell>
          <cell r="B3505" t="str">
            <v>Turnstile</v>
          </cell>
          <cell r="H3505" t="str">
            <v>September</v>
          </cell>
          <cell r="I3505">
            <v>2</v>
          </cell>
          <cell r="J3505">
            <v>11</v>
          </cell>
        </row>
        <row r="3506">
          <cell r="A3506">
            <v>36782</v>
          </cell>
          <cell r="B3506" t="str">
            <v>E.T.</v>
          </cell>
          <cell r="H3506" t="str">
            <v>September</v>
          </cell>
          <cell r="I3506">
            <v>2</v>
          </cell>
          <cell r="J3506">
            <v>11</v>
          </cell>
        </row>
        <row r="3507">
          <cell r="A3507">
            <v>36782</v>
          </cell>
          <cell r="B3507" t="str">
            <v>Lucy's</v>
          </cell>
          <cell r="H3507" t="str">
            <v>September</v>
          </cell>
          <cell r="I3507">
            <v>2</v>
          </cell>
          <cell r="J3507">
            <v>11</v>
          </cell>
        </row>
        <row r="3508">
          <cell r="A3508">
            <v>36782</v>
          </cell>
          <cell r="B3508" t="str">
            <v>Backdraft</v>
          </cell>
          <cell r="H3508" t="str">
            <v>September</v>
          </cell>
          <cell r="I3508">
            <v>2</v>
          </cell>
          <cell r="J3508">
            <v>11</v>
          </cell>
        </row>
        <row r="3509">
          <cell r="A3509">
            <v>36782</v>
          </cell>
          <cell r="B3509" t="str">
            <v>Studio Backlot</v>
          </cell>
          <cell r="H3509" t="str">
            <v>September</v>
          </cell>
          <cell r="I3509">
            <v>2</v>
          </cell>
          <cell r="J3509">
            <v>11</v>
          </cell>
        </row>
        <row r="3510">
          <cell r="A3510">
            <v>36782</v>
          </cell>
          <cell r="B3510" t="str">
            <v>J. Outfitters</v>
          </cell>
          <cell r="H3510" t="str">
            <v>September</v>
          </cell>
          <cell r="I3510">
            <v>2</v>
          </cell>
          <cell r="J3510">
            <v>11</v>
          </cell>
        </row>
        <row r="3511">
          <cell r="A3511">
            <v>36782</v>
          </cell>
          <cell r="B3511" t="str">
            <v>Uni. Studios Store</v>
          </cell>
          <cell r="H3511" t="str">
            <v>September</v>
          </cell>
          <cell r="I3511">
            <v>2</v>
          </cell>
          <cell r="J3511">
            <v>11</v>
          </cell>
        </row>
        <row r="3512">
          <cell r="A3512">
            <v>36782</v>
          </cell>
          <cell r="B3512" t="str">
            <v>Universal Film Co.</v>
          </cell>
          <cell r="H3512" t="str">
            <v>September</v>
          </cell>
          <cell r="I3512">
            <v>2</v>
          </cell>
          <cell r="J3512">
            <v>11</v>
          </cell>
        </row>
        <row r="3513">
          <cell r="A3513">
            <v>36782</v>
          </cell>
          <cell r="B3513" t="str">
            <v>Totally Nick</v>
          </cell>
          <cell r="H3513" t="str">
            <v>September</v>
          </cell>
          <cell r="I3513">
            <v>2</v>
          </cell>
          <cell r="J3513">
            <v>11</v>
          </cell>
        </row>
        <row r="3514">
          <cell r="A3514">
            <v>36782</v>
          </cell>
          <cell r="B3514" t="str">
            <v>Sweet Liberty</v>
          </cell>
          <cell r="H3514" t="str">
            <v>September</v>
          </cell>
          <cell r="I3514">
            <v>2</v>
          </cell>
          <cell r="J3514">
            <v>11</v>
          </cell>
        </row>
        <row r="3515">
          <cell r="A3515">
            <v>36782</v>
          </cell>
          <cell r="B3515" t="str">
            <v>Tram Tour Kiosk</v>
          </cell>
          <cell r="H3515" t="str">
            <v>September</v>
          </cell>
          <cell r="I3515">
            <v>2</v>
          </cell>
          <cell r="J3515">
            <v>11</v>
          </cell>
        </row>
        <row r="3516">
          <cell r="A3516">
            <v>36782</v>
          </cell>
          <cell r="B3516" t="str">
            <v xml:space="preserve">Tram Central </v>
          </cell>
          <cell r="H3516" t="str">
            <v>September</v>
          </cell>
          <cell r="I3516">
            <v>2</v>
          </cell>
          <cell r="J3516">
            <v>11</v>
          </cell>
        </row>
        <row r="3517">
          <cell r="A3517">
            <v>36782</v>
          </cell>
          <cell r="B3517" t="str">
            <v>Studio Styles</v>
          </cell>
          <cell r="H3517" t="str">
            <v>September</v>
          </cell>
          <cell r="I3517">
            <v>2</v>
          </cell>
          <cell r="J3517">
            <v>11</v>
          </cell>
        </row>
        <row r="3518">
          <cell r="A3518">
            <v>36782</v>
          </cell>
          <cell r="B3518" t="str">
            <v>Cartooniversal</v>
          </cell>
          <cell r="H3518" t="str">
            <v>September</v>
          </cell>
          <cell r="I3518">
            <v>2</v>
          </cell>
          <cell r="J3518">
            <v>11</v>
          </cell>
        </row>
        <row r="3519">
          <cell r="A3519">
            <v>36782</v>
          </cell>
          <cell r="B3519" t="str">
            <v>Universal Ranch</v>
          </cell>
          <cell r="H3519" t="str">
            <v>September</v>
          </cell>
          <cell r="I3519">
            <v>2</v>
          </cell>
          <cell r="J3519">
            <v>11</v>
          </cell>
        </row>
        <row r="3520">
          <cell r="A3520">
            <v>36782</v>
          </cell>
          <cell r="B3520" t="str">
            <v>Time Depot</v>
          </cell>
          <cell r="H3520" t="str">
            <v>September</v>
          </cell>
          <cell r="I3520">
            <v>2</v>
          </cell>
          <cell r="J3520">
            <v>11</v>
          </cell>
        </row>
        <row r="3521">
          <cell r="A3521">
            <v>36782</v>
          </cell>
          <cell r="B3521" t="str">
            <v xml:space="preserve">Hats Off </v>
          </cell>
          <cell r="H3521" t="str">
            <v>September</v>
          </cell>
          <cell r="I3521">
            <v>2</v>
          </cell>
          <cell r="J3521">
            <v>11</v>
          </cell>
        </row>
        <row r="3522">
          <cell r="A3522">
            <v>36782</v>
          </cell>
          <cell r="B3522" t="str">
            <v>Carts</v>
          </cell>
          <cell r="H3522" t="str">
            <v>September</v>
          </cell>
          <cell r="I3522">
            <v>2</v>
          </cell>
          <cell r="J3522">
            <v>11</v>
          </cell>
        </row>
        <row r="3523">
          <cell r="A3523">
            <v>36782</v>
          </cell>
          <cell r="B3523" t="str">
            <v>Silver Screen</v>
          </cell>
          <cell r="H3523" t="str">
            <v>September</v>
          </cell>
          <cell r="I3523">
            <v>2</v>
          </cell>
          <cell r="J3523">
            <v>11</v>
          </cell>
        </row>
        <row r="3524">
          <cell r="A3524">
            <v>36782</v>
          </cell>
          <cell r="B3524" t="str">
            <v>Take One</v>
          </cell>
          <cell r="H3524" t="str">
            <v>September</v>
          </cell>
          <cell r="I3524">
            <v>2</v>
          </cell>
          <cell r="J3524">
            <v>11</v>
          </cell>
        </row>
        <row r="3525">
          <cell r="A3525">
            <v>36782</v>
          </cell>
          <cell r="B3525" t="str">
            <v>Animal Stars</v>
          </cell>
          <cell r="H3525" t="str">
            <v>September</v>
          </cell>
          <cell r="I3525">
            <v>2</v>
          </cell>
          <cell r="J3525">
            <v>11</v>
          </cell>
        </row>
        <row r="3526">
          <cell r="A3526">
            <v>36782</v>
          </cell>
          <cell r="B3526" t="str">
            <v>Mode Extreme</v>
          </cell>
          <cell r="H3526" t="str">
            <v>September</v>
          </cell>
          <cell r="I3526">
            <v>2</v>
          </cell>
          <cell r="J3526">
            <v>11</v>
          </cell>
        </row>
        <row r="3527">
          <cell r="A3527">
            <v>36782</v>
          </cell>
          <cell r="B3527" t="str">
            <v>T2 - Gear &amp; Supply</v>
          </cell>
          <cell r="H3527" t="str">
            <v>September</v>
          </cell>
          <cell r="I3527">
            <v>2</v>
          </cell>
          <cell r="J3527">
            <v>11</v>
          </cell>
        </row>
        <row r="3528">
          <cell r="A3528">
            <v>36782</v>
          </cell>
          <cell r="B3528" t="str">
            <v>Carnival Games</v>
          </cell>
          <cell r="H3528" t="str">
            <v>September</v>
          </cell>
          <cell r="I3528">
            <v>2</v>
          </cell>
          <cell r="J3528">
            <v>11</v>
          </cell>
        </row>
        <row r="3529">
          <cell r="A3529">
            <v>36782</v>
          </cell>
          <cell r="B3529" t="str">
            <v>Concessionaires</v>
          </cell>
          <cell r="H3529" t="str">
            <v>September</v>
          </cell>
          <cell r="I3529">
            <v>2</v>
          </cell>
          <cell r="J3529">
            <v>11</v>
          </cell>
        </row>
        <row r="3530">
          <cell r="A3530">
            <v>36782</v>
          </cell>
          <cell r="B3530" t="str">
            <v>Warehouse</v>
          </cell>
          <cell r="H3530" t="str">
            <v>September</v>
          </cell>
          <cell r="I3530">
            <v>2</v>
          </cell>
          <cell r="J3530">
            <v>11</v>
          </cell>
        </row>
        <row r="3531">
          <cell r="A3531">
            <v>36782</v>
          </cell>
          <cell r="B3531" t="str">
            <v>Western (Leather)</v>
          </cell>
          <cell r="H3531" t="str">
            <v>September</v>
          </cell>
          <cell r="I3531">
            <v>2</v>
          </cell>
          <cell r="J3531">
            <v>11</v>
          </cell>
        </row>
        <row r="3532">
          <cell r="A3532">
            <v>36782</v>
          </cell>
          <cell r="B3532" t="str">
            <v>Animal Stars Carts</v>
          </cell>
          <cell r="H3532" t="str">
            <v>September</v>
          </cell>
          <cell r="I3532">
            <v>2</v>
          </cell>
          <cell r="J3532">
            <v>11</v>
          </cell>
        </row>
        <row r="3533">
          <cell r="A3533">
            <v>36782</v>
          </cell>
          <cell r="B3533" t="str">
            <v>Blues Brothers Cart</v>
          </cell>
          <cell r="H3533" t="str">
            <v>September</v>
          </cell>
          <cell r="I3533">
            <v>2</v>
          </cell>
          <cell r="J3533">
            <v>11</v>
          </cell>
        </row>
        <row r="3534">
          <cell r="A3534">
            <v>36782</v>
          </cell>
          <cell r="B3534" t="str">
            <v>Tram Cart</v>
          </cell>
          <cell r="H3534" t="str">
            <v>September</v>
          </cell>
          <cell r="I3534">
            <v>2</v>
          </cell>
          <cell r="J3534">
            <v>11</v>
          </cell>
        </row>
        <row r="3535">
          <cell r="A3535">
            <v>36782</v>
          </cell>
          <cell r="B3535" t="str">
            <v>Cartooniversal Cart</v>
          </cell>
          <cell r="H3535" t="str">
            <v>September</v>
          </cell>
          <cell r="I3535">
            <v>2</v>
          </cell>
          <cell r="J3535">
            <v>11</v>
          </cell>
        </row>
        <row r="3536">
          <cell r="A3536">
            <v>36782</v>
          </cell>
          <cell r="B3536" t="str">
            <v>Ranch Cart</v>
          </cell>
          <cell r="H3536" t="str">
            <v>September</v>
          </cell>
          <cell r="I3536">
            <v>2</v>
          </cell>
          <cell r="J3536">
            <v>11</v>
          </cell>
        </row>
        <row r="3537">
          <cell r="A3537">
            <v>36782</v>
          </cell>
          <cell r="B3537" t="str">
            <v>None</v>
          </cell>
          <cell r="H3537" t="str">
            <v>September</v>
          </cell>
          <cell r="I3537">
            <v>2</v>
          </cell>
          <cell r="J3537">
            <v>11</v>
          </cell>
        </row>
        <row r="3538">
          <cell r="A3538">
            <v>36782</v>
          </cell>
          <cell r="B3538" t="str">
            <v>None</v>
          </cell>
          <cell r="H3538" t="str">
            <v>September</v>
          </cell>
          <cell r="I3538">
            <v>2</v>
          </cell>
          <cell r="J3538">
            <v>11</v>
          </cell>
        </row>
        <row r="3539">
          <cell r="A3539">
            <v>36782</v>
          </cell>
          <cell r="B3539" t="str">
            <v>Nickelodeon Cart</v>
          </cell>
          <cell r="H3539" t="str">
            <v>September</v>
          </cell>
          <cell r="I3539">
            <v>2</v>
          </cell>
          <cell r="J3539">
            <v>11</v>
          </cell>
        </row>
        <row r="3540">
          <cell r="A3540">
            <v>36782</v>
          </cell>
          <cell r="B3540" t="str">
            <v>None</v>
          </cell>
          <cell r="H3540" t="str">
            <v>September</v>
          </cell>
          <cell r="I3540">
            <v>2</v>
          </cell>
          <cell r="J3540">
            <v>11</v>
          </cell>
        </row>
        <row r="3541">
          <cell r="A3541">
            <v>36782</v>
          </cell>
          <cell r="B3541" t="str">
            <v>Bubble Cart</v>
          </cell>
          <cell r="H3541" t="str">
            <v>September</v>
          </cell>
          <cell r="I3541">
            <v>2</v>
          </cell>
          <cell r="J3541">
            <v>11</v>
          </cell>
        </row>
        <row r="3542">
          <cell r="A3542">
            <v>36782</v>
          </cell>
          <cell r="B3542" t="str">
            <v>Globe Cart</v>
          </cell>
          <cell r="H3542" t="str">
            <v>September</v>
          </cell>
          <cell r="I3542">
            <v>2</v>
          </cell>
          <cell r="J3542">
            <v>11</v>
          </cell>
        </row>
        <row r="3543">
          <cell r="A3543">
            <v>36782</v>
          </cell>
          <cell r="B3543" t="str">
            <v>Vending</v>
          </cell>
          <cell r="H3543" t="str">
            <v>September</v>
          </cell>
          <cell r="I3543">
            <v>2</v>
          </cell>
          <cell r="J3543">
            <v>11</v>
          </cell>
        </row>
        <row r="3544">
          <cell r="A3544">
            <v>36782</v>
          </cell>
          <cell r="B3544" t="str">
            <v>Hwd. Photo.</v>
          </cell>
          <cell r="H3544" t="str">
            <v>September</v>
          </cell>
          <cell r="I3544">
            <v>2</v>
          </cell>
          <cell r="J3544">
            <v>11</v>
          </cell>
        </row>
        <row r="3545">
          <cell r="A3545">
            <v>36782</v>
          </cell>
          <cell r="B3545" t="str">
            <v>JP Image</v>
          </cell>
          <cell r="H3545" t="str">
            <v>September</v>
          </cell>
          <cell r="I3545">
            <v>2</v>
          </cell>
          <cell r="J3545">
            <v>11</v>
          </cell>
        </row>
        <row r="3546">
          <cell r="A3546">
            <v>36782</v>
          </cell>
          <cell r="B3546" t="str">
            <v>Colorvision</v>
          </cell>
          <cell r="H3546" t="str">
            <v>September</v>
          </cell>
          <cell r="I3546">
            <v>2</v>
          </cell>
          <cell r="J3546">
            <v>11</v>
          </cell>
        </row>
        <row r="3547">
          <cell r="A3547">
            <v>36782</v>
          </cell>
          <cell r="B3547" t="str">
            <v>Rant &amp; Rave</v>
          </cell>
          <cell r="H3547" t="str">
            <v>September</v>
          </cell>
          <cell r="I3547">
            <v>2</v>
          </cell>
          <cell r="J3547">
            <v>11</v>
          </cell>
        </row>
        <row r="3548">
          <cell r="A3548">
            <v>36782</v>
          </cell>
          <cell r="B3548" t="str">
            <v>Rant &amp; Rave(#3)</v>
          </cell>
          <cell r="H3548" t="str">
            <v>September</v>
          </cell>
          <cell r="I3548">
            <v>2</v>
          </cell>
          <cell r="J3548">
            <v>11</v>
          </cell>
        </row>
        <row r="3549">
          <cell r="A3549">
            <v>36782</v>
          </cell>
          <cell r="B3549" t="str">
            <v>Mendhi</v>
          </cell>
          <cell r="H3549" t="str">
            <v>September</v>
          </cell>
          <cell r="I3549">
            <v>2</v>
          </cell>
          <cell r="J3549">
            <v>11</v>
          </cell>
        </row>
        <row r="3550">
          <cell r="A3550">
            <v>36782</v>
          </cell>
          <cell r="B3550" t="str">
            <v>Lee Harvin</v>
          </cell>
          <cell r="H3550" t="str">
            <v>September</v>
          </cell>
          <cell r="I3550">
            <v>2</v>
          </cell>
          <cell r="J3550">
            <v>11</v>
          </cell>
        </row>
        <row r="3551">
          <cell r="A3551">
            <v>36782</v>
          </cell>
          <cell r="B3551" t="str">
            <v>Laser Crystal</v>
          </cell>
          <cell r="H3551" t="str">
            <v>September</v>
          </cell>
          <cell r="I3551">
            <v>2</v>
          </cell>
          <cell r="J3551">
            <v>11</v>
          </cell>
        </row>
        <row r="3552">
          <cell r="A3552">
            <v>36782</v>
          </cell>
          <cell r="B3552" t="str">
            <v>Paid</v>
          </cell>
          <cell r="H3552" t="str">
            <v>September</v>
          </cell>
          <cell r="I3552">
            <v>2</v>
          </cell>
          <cell r="J3552">
            <v>11</v>
          </cell>
        </row>
        <row r="3553">
          <cell r="A3553">
            <v>36782</v>
          </cell>
          <cell r="B3553" t="str">
            <v>Turnstile</v>
          </cell>
          <cell r="H3553" t="str">
            <v>September</v>
          </cell>
          <cell r="I3553">
            <v>2</v>
          </cell>
          <cell r="J3553">
            <v>11</v>
          </cell>
        </row>
        <row r="3554">
          <cell r="A3554">
            <v>36783</v>
          </cell>
          <cell r="B3554" t="str">
            <v>E.T.</v>
          </cell>
          <cell r="H3554" t="str">
            <v>September</v>
          </cell>
          <cell r="I3554">
            <v>2</v>
          </cell>
          <cell r="J3554">
            <v>11</v>
          </cell>
        </row>
        <row r="3555">
          <cell r="A3555">
            <v>36783</v>
          </cell>
          <cell r="B3555" t="str">
            <v>Lucy's</v>
          </cell>
          <cell r="H3555" t="str">
            <v>September</v>
          </cell>
          <cell r="I3555">
            <v>2</v>
          </cell>
          <cell r="J3555">
            <v>11</v>
          </cell>
        </row>
        <row r="3556">
          <cell r="A3556">
            <v>36783</v>
          </cell>
          <cell r="B3556" t="str">
            <v>Backdraft</v>
          </cell>
          <cell r="H3556" t="str">
            <v>September</v>
          </cell>
          <cell r="I3556">
            <v>2</v>
          </cell>
          <cell r="J3556">
            <v>11</v>
          </cell>
        </row>
        <row r="3557">
          <cell r="A3557">
            <v>36783</v>
          </cell>
          <cell r="B3557" t="str">
            <v>Studio Backlot</v>
          </cell>
          <cell r="H3557" t="str">
            <v>September</v>
          </cell>
          <cell r="I3557">
            <v>2</v>
          </cell>
          <cell r="J3557">
            <v>11</v>
          </cell>
        </row>
        <row r="3558">
          <cell r="A3558">
            <v>36783</v>
          </cell>
          <cell r="B3558" t="str">
            <v>J. Outfitters</v>
          </cell>
          <cell r="H3558" t="str">
            <v>September</v>
          </cell>
          <cell r="I3558">
            <v>2</v>
          </cell>
          <cell r="J3558">
            <v>11</v>
          </cell>
        </row>
        <row r="3559">
          <cell r="A3559">
            <v>36783</v>
          </cell>
          <cell r="B3559" t="str">
            <v>Uni. Studios Store</v>
          </cell>
          <cell r="H3559" t="str">
            <v>September</v>
          </cell>
          <cell r="I3559">
            <v>2</v>
          </cell>
          <cell r="J3559">
            <v>11</v>
          </cell>
        </row>
        <row r="3560">
          <cell r="A3560">
            <v>36783</v>
          </cell>
          <cell r="B3560" t="str">
            <v>Universal Film Co.</v>
          </cell>
          <cell r="H3560" t="str">
            <v>September</v>
          </cell>
          <cell r="I3560">
            <v>2</v>
          </cell>
          <cell r="J3560">
            <v>11</v>
          </cell>
        </row>
        <row r="3561">
          <cell r="A3561">
            <v>36783</v>
          </cell>
          <cell r="B3561" t="str">
            <v>Totally Nick</v>
          </cell>
          <cell r="H3561" t="str">
            <v>September</v>
          </cell>
          <cell r="I3561">
            <v>2</v>
          </cell>
          <cell r="J3561">
            <v>11</v>
          </cell>
        </row>
        <row r="3562">
          <cell r="A3562">
            <v>36783</v>
          </cell>
          <cell r="B3562" t="str">
            <v>Sweet Liberty</v>
          </cell>
          <cell r="H3562" t="str">
            <v>September</v>
          </cell>
          <cell r="I3562">
            <v>2</v>
          </cell>
          <cell r="J3562">
            <v>11</v>
          </cell>
        </row>
        <row r="3563">
          <cell r="A3563">
            <v>36783</v>
          </cell>
          <cell r="B3563" t="str">
            <v>Tram Tour Kiosk</v>
          </cell>
          <cell r="H3563" t="str">
            <v>September</v>
          </cell>
          <cell r="I3563">
            <v>2</v>
          </cell>
          <cell r="J3563">
            <v>11</v>
          </cell>
        </row>
        <row r="3564">
          <cell r="A3564">
            <v>36783</v>
          </cell>
          <cell r="B3564" t="str">
            <v xml:space="preserve">Tram Central </v>
          </cell>
          <cell r="H3564" t="str">
            <v>September</v>
          </cell>
          <cell r="I3564">
            <v>2</v>
          </cell>
          <cell r="J3564">
            <v>11</v>
          </cell>
        </row>
        <row r="3565">
          <cell r="A3565">
            <v>36783</v>
          </cell>
          <cell r="B3565" t="str">
            <v>Studio Styles</v>
          </cell>
          <cell r="H3565" t="str">
            <v>September</v>
          </cell>
          <cell r="I3565">
            <v>2</v>
          </cell>
          <cell r="J3565">
            <v>11</v>
          </cell>
        </row>
        <row r="3566">
          <cell r="A3566">
            <v>36783</v>
          </cell>
          <cell r="B3566" t="str">
            <v>Cartooniversal</v>
          </cell>
          <cell r="H3566" t="str">
            <v>September</v>
          </cell>
          <cell r="I3566">
            <v>2</v>
          </cell>
          <cell r="J3566">
            <v>11</v>
          </cell>
        </row>
        <row r="3567">
          <cell r="A3567">
            <v>36783</v>
          </cell>
          <cell r="B3567" t="str">
            <v>Universal Ranch</v>
          </cell>
          <cell r="H3567" t="str">
            <v>September</v>
          </cell>
          <cell r="I3567">
            <v>2</v>
          </cell>
          <cell r="J3567">
            <v>11</v>
          </cell>
        </row>
        <row r="3568">
          <cell r="A3568">
            <v>36783</v>
          </cell>
          <cell r="B3568" t="str">
            <v>Time Depot</v>
          </cell>
          <cell r="H3568" t="str">
            <v>September</v>
          </cell>
          <cell r="I3568">
            <v>2</v>
          </cell>
          <cell r="J3568">
            <v>11</v>
          </cell>
        </row>
        <row r="3569">
          <cell r="A3569">
            <v>36783</v>
          </cell>
          <cell r="B3569" t="str">
            <v xml:space="preserve">Hats Off </v>
          </cell>
          <cell r="H3569" t="str">
            <v>September</v>
          </cell>
          <cell r="I3569">
            <v>2</v>
          </cell>
          <cell r="J3569">
            <v>11</v>
          </cell>
        </row>
        <row r="3570">
          <cell r="A3570">
            <v>36783</v>
          </cell>
          <cell r="B3570" t="str">
            <v>Carts</v>
          </cell>
          <cell r="H3570" t="str">
            <v>September</v>
          </cell>
          <cell r="I3570">
            <v>2</v>
          </cell>
          <cell r="J3570">
            <v>11</v>
          </cell>
        </row>
        <row r="3571">
          <cell r="A3571">
            <v>36783</v>
          </cell>
          <cell r="B3571" t="str">
            <v>Silver Screen</v>
          </cell>
          <cell r="H3571" t="str">
            <v>September</v>
          </cell>
          <cell r="I3571">
            <v>2</v>
          </cell>
          <cell r="J3571">
            <v>11</v>
          </cell>
        </row>
        <row r="3572">
          <cell r="A3572">
            <v>36783</v>
          </cell>
          <cell r="B3572" t="str">
            <v>Take One</v>
          </cell>
          <cell r="H3572" t="str">
            <v>September</v>
          </cell>
          <cell r="I3572">
            <v>2</v>
          </cell>
          <cell r="J3572">
            <v>11</v>
          </cell>
        </row>
        <row r="3573">
          <cell r="A3573">
            <v>36783</v>
          </cell>
          <cell r="B3573" t="str">
            <v>Animal Stars</v>
          </cell>
          <cell r="H3573" t="str">
            <v>September</v>
          </cell>
          <cell r="I3573">
            <v>2</v>
          </cell>
          <cell r="J3573">
            <v>11</v>
          </cell>
        </row>
        <row r="3574">
          <cell r="A3574">
            <v>36783</v>
          </cell>
          <cell r="B3574" t="str">
            <v>Mode Extreme</v>
          </cell>
          <cell r="H3574" t="str">
            <v>September</v>
          </cell>
          <cell r="I3574">
            <v>2</v>
          </cell>
          <cell r="J3574">
            <v>11</v>
          </cell>
        </row>
        <row r="3575">
          <cell r="A3575">
            <v>36783</v>
          </cell>
          <cell r="B3575" t="str">
            <v>T2 - Gear &amp; Supply</v>
          </cell>
          <cell r="H3575" t="str">
            <v>September</v>
          </cell>
          <cell r="I3575">
            <v>2</v>
          </cell>
          <cell r="J3575">
            <v>11</v>
          </cell>
        </row>
        <row r="3576">
          <cell r="A3576">
            <v>36783</v>
          </cell>
          <cell r="B3576" t="str">
            <v>Carnival Games</v>
          </cell>
          <cell r="H3576" t="str">
            <v>September</v>
          </cell>
          <cell r="I3576">
            <v>2</v>
          </cell>
          <cell r="J3576">
            <v>11</v>
          </cell>
        </row>
        <row r="3577">
          <cell r="A3577">
            <v>36783</v>
          </cell>
          <cell r="B3577" t="str">
            <v>Concessionaires</v>
          </cell>
          <cell r="H3577" t="str">
            <v>September</v>
          </cell>
          <cell r="I3577">
            <v>2</v>
          </cell>
          <cell r="J3577">
            <v>11</v>
          </cell>
        </row>
        <row r="3578">
          <cell r="A3578">
            <v>36783</v>
          </cell>
          <cell r="B3578" t="str">
            <v>Warehouse</v>
          </cell>
          <cell r="H3578" t="str">
            <v>September</v>
          </cell>
          <cell r="I3578">
            <v>2</v>
          </cell>
          <cell r="J3578">
            <v>11</v>
          </cell>
        </row>
        <row r="3579">
          <cell r="A3579">
            <v>36783</v>
          </cell>
          <cell r="B3579" t="str">
            <v>Western (Leather)</v>
          </cell>
          <cell r="H3579" t="str">
            <v>September</v>
          </cell>
          <cell r="I3579">
            <v>2</v>
          </cell>
          <cell r="J3579">
            <v>11</v>
          </cell>
        </row>
        <row r="3580">
          <cell r="A3580">
            <v>36783</v>
          </cell>
          <cell r="B3580" t="str">
            <v>Animal Stars Carts</v>
          </cell>
          <cell r="H3580" t="str">
            <v>September</v>
          </cell>
          <cell r="I3580">
            <v>2</v>
          </cell>
          <cell r="J3580">
            <v>11</v>
          </cell>
        </row>
        <row r="3581">
          <cell r="A3581">
            <v>36783</v>
          </cell>
          <cell r="B3581" t="str">
            <v>Blues Brothers Cart</v>
          </cell>
          <cell r="H3581" t="str">
            <v>September</v>
          </cell>
          <cell r="I3581">
            <v>2</v>
          </cell>
          <cell r="J3581">
            <v>11</v>
          </cell>
        </row>
        <row r="3582">
          <cell r="A3582">
            <v>36783</v>
          </cell>
          <cell r="B3582" t="str">
            <v>Tram Cart</v>
          </cell>
          <cell r="H3582" t="str">
            <v>September</v>
          </cell>
          <cell r="I3582">
            <v>2</v>
          </cell>
          <cell r="J3582">
            <v>11</v>
          </cell>
        </row>
        <row r="3583">
          <cell r="A3583">
            <v>36783</v>
          </cell>
          <cell r="B3583" t="str">
            <v>Cartooniversal Cart</v>
          </cell>
          <cell r="H3583" t="str">
            <v>September</v>
          </cell>
          <cell r="I3583">
            <v>2</v>
          </cell>
          <cell r="J3583">
            <v>11</v>
          </cell>
        </row>
        <row r="3584">
          <cell r="A3584">
            <v>36783</v>
          </cell>
          <cell r="B3584" t="str">
            <v>Ranch Cart</v>
          </cell>
          <cell r="H3584" t="str">
            <v>September</v>
          </cell>
          <cell r="I3584">
            <v>2</v>
          </cell>
          <cell r="J3584">
            <v>11</v>
          </cell>
        </row>
        <row r="3585">
          <cell r="A3585">
            <v>36783</v>
          </cell>
          <cell r="B3585" t="str">
            <v>None</v>
          </cell>
          <cell r="H3585" t="str">
            <v>September</v>
          </cell>
          <cell r="I3585">
            <v>2</v>
          </cell>
          <cell r="J3585">
            <v>11</v>
          </cell>
        </row>
        <row r="3586">
          <cell r="A3586">
            <v>36783</v>
          </cell>
          <cell r="B3586" t="str">
            <v>None</v>
          </cell>
          <cell r="H3586" t="str">
            <v>September</v>
          </cell>
          <cell r="I3586">
            <v>2</v>
          </cell>
          <cell r="J3586">
            <v>11</v>
          </cell>
        </row>
        <row r="3587">
          <cell r="A3587">
            <v>36783</v>
          </cell>
          <cell r="B3587" t="str">
            <v>Nickelodeon Cart</v>
          </cell>
          <cell r="H3587" t="str">
            <v>September</v>
          </cell>
          <cell r="I3587">
            <v>2</v>
          </cell>
          <cell r="J3587">
            <v>11</v>
          </cell>
        </row>
        <row r="3588">
          <cell r="A3588">
            <v>36783</v>
          </cell>
          <cell r="B3588" t="str">
            <v>None</v>
          </cell>
          <cell r="H3588" t="str">
            <v>September</v>
          </cell>
          <cell r="I3588">
            <v>2</v>
          </cell>
          <cell r="J3588">
            <v>11</v>
          </cell>
        </row>
        <row r="3589">
          <cell r="A3589">
            <v>36783</v>
          </cell>
          <cell r="B3589" t="str">
            <v>Bubble Cart</v>
          </cell>
          <cell r="H3589" t="str">
            <v>September</v>
          </cell>
          <cell r="I3589">
            <v>2</v>
          </cell>
          <cell r="J3589">
            <v>11</v>
          </cell>
        </row>
        <row r="3590">
          <cell r="A3590">
            <v>36783</v>
          </cell>
          <cell r="B3590" t="str">
            <v>Globe Cart</v>
          </cell>
          <cell r="H3590" t="str">
            <v>September</v>
          </cell>
          <cell r="I3590">
            <v>2</v>
          </cell>
          <cell r="J3590">
            <v>11</v>
          </cell>
        </row>
        <row r="3591">
          <cell r="A3591">
            <v>36783</v>
          </cell>
          <cell r="B3591" t="str">
            <v>Vending</v>
          </cell>
          <cell r="H3591" t="str">
            <v>September</v>
          </cell>
          <cell r="I3591">
            <v>2</v>
          </cell>
          <cell r="J3591">
            <v>11</v>
          </cell>
        </row>
        <row r="3592">
          <cell r="A3592">
            <v>36783</v>
          </cell>
          <cell r="B3592" t="str">
            <v>Hwd. Photo.</v>
          </cell>
          <cell r="H3592" t="str">
            <v>September</v>
          </cell>
          <cell r="I3592">
            <v>2</v>
          </cell>
          <cell r="J3592">
            <v>11</v>
          </cell>
        </row>
        <row r="3593">
          <cell r="A3593">
            <v>36783</v>
          </cell>
          <cell r="B3593" t="str">
            <v>JP Image</v>
          </cell>
          <cell r="H3593" t="str">
            <v>September</v>
          </cell>
          <cell r="I3593">
            <v>2</v>
          </cell>
          <cell r="J3593">
            <v>11</v>
          </cell>
        </row>
        <row r="3594">
          <cell r="A3594">
            <v>36783</v>
          </cell>
          <cell r="B3594" t="str">
            <v>Colorvision</v>
          </cell>
          <cell r="H3594" t="str">
            <v>September</v>
          </cell>
          <cell r="I3594">
            <v>2</v>
          </cell>
          <cell r="J3594">
            <v>11</v>
          </cell>
        </row>
        <row r="3595">
          <cell r="A3595">
            <v>36783</v>
          </cell>
          <cell r="B3595" t="str">
            <v>Rant &amp; Rave</v>
          </cell>
          <cell r="H3595" t="str">
            <v>September</v>
          </cell>
          <cell r="I3595">
            <v>2</v>
          </cell>
          <cell r="J3595">
            <v>11</v>
          </cell>
        </row>
        <row r="3596">
          <cell r="A3596">
            <v>36783</v>
          </cell>
          <cell r="B3596" t="str">
            <v>Rant &amp; Rave(#3)</v>
          </cell>
          <cell r="H3596" t="str">
            <v>September</v>
          </cell>
          <cell r="I3596">
            <v>2</v>
          </cell>
          <cell r="J3596">
            <v>11</v>
          </cell>
        </row>
        <row r="3597">
          <cell r="A3597">
            <v>36783</v>
          </cell>
          <cell r="B3597" t="str">
            <v>Mendhi</v>
          </cell>
          <cell r="H3597" t="str">
            <v>September</v>
          </cell>
          <cell r="I3597">
            <v>2</v>
          </cell>
          <cell r="J3597">
            <v>11</v>
          </cell>
        </row>
        <row r="3598">
          <cell r="A3598">
            <v>36783</v>
          </cell>
          <cell r="B3598" t="str">
            <v>Lee Harvin</v>
          </cell>
          <cell r="H3598" t="str">
            <v>September</v>
          </cell>
          <cell r="I3598">
            <v>2</v>
          </cell>
          <cell r="J3598">
            <v>11</v>
          </cell>
        </row>
        <row r="3599">
          <cell r="A3599">
            <v>36783</v>
          </cell>
          <cell r="B3599" t="str">
            <v>Laser Crystal</v>
          </cell>
          <cell r="H3599" t="str">
            <v>September</v>
          </cell>
          <cell r="I3599">
            <v>2</v>
          </cell>
          <cell r="J3599">
            <v>11</v>
          </cell>
        </row>
        <row r="3600">
          <cell r="A3600">
            <v>36783</v>
          </cell>
          <cell r="B3600" t="str">
            <v>Paid</v>
          </cell>
          <cell r="H3600" t="str">
            <v>September</v>
          </cell>
          <cell r="I3600">
            <v>2</v>
          </cell>
          <cell r="J3600">
            <v>11</v>
          </cell>
        </row>
        <row r="3601">
          <cell r="A3601">
            <v>36783</v>
          </cell>
          <cell r="B3601" t="str">
            <v>Turnstile</v>
          </cell>
          <cell r="H3601" t="str">
            <v>September</v>
          </cell>
          <cell r="I3601">
            <v>2</v>
          </cell>
          <cell r="J3601">
            <v>11</v>
          </cell>
        </row>
        <row r="3602">
          <cell r="A3602">
            <v>36784</v>
          </cell>
          <cell r="B3602" t="str">
            <v>E.T.</v>
          </cell>
          <cell r="H3602" t="str">
            <v>September</v>
          </cell>
          <cell r="I3602">
            <v>2</v>
          </cell>
          <cell r="J3602">
            <v>11</v>
          </cell>
        </row>
        <row r="3603">
          <cell r="A3603">
            <v>36784</v>
          </cell>
          <cell r="B3603" t="str">
            <v>Lucy's</v>
          </cell>
          <cell r="H3603" t="str">
            <v>September</v>
          </cell>
          <cell r="I3603">
            <v>2</v>
          </cell>
          <cell r="J3603">
            <v>11</v>
          </cell>
        </row>
        <row r="3604">
          <cell r="A3604">
            <v>36784</v>
          </cell>
          <cell r="B3604" t="str">
            <v>Backdraft</v>
          </cell>
          <cell r="H3604" t="str">
            <v>September</v>
          </cell>
          <cell r="I3604">
            <v>2</v>
          </cell>
          <cell r="J3604">
            <v>11</v>
          </cell>
        </row>
        <row r="3605">
          <cell r="A3605">
            <v>36784</v>
          </cell>
          <cell r="B3605" t="str">
            <v>Studio Backlot</v>
          </cell>
          <cell r="H3605" t="str">
            <v>September</v>
          </cell>
          <cell r="I3605">
            <v>2</v>
          </cell>
          <cell r="J3605">
            <v>11</v>
          </cell>
        </row>
        <row r="3606">
          <cell r="A3606">
            <v>36784</v>
          </cell>
          <cell r="B3606" t="str">
            <v>J. Outfitters</v>
          </cell>
          <cell r="H3606" t="str">
            <v>September</v>
          </cell>
          <cell r="I3606">
            <v>2</v>
          </cell>
          <cell r="J3606">
            <v>11</v>
          </cell>
        </row>
        <row r="3607">
          <cell r="A3607">
            <v>36784</v>
          </cell>
          <cell r="B3607" t="str">
            <v>Uni. Studios Store</v>
          </cell>
          <cell r="H3607" t="str">
            <v>September</v>
          </cell>
          <cell r="I3607">
            <v>2</v>
          </cell>
          <cell r="J3607">
            <v>11</v>
          </cell>
        </row>
        <row r="3608">
          <cell r="A3608">
            <v>36784</v>
          </cell>
          <cell r="B3608" t="str">
            <v>Universal Film Co.</v>
          </cell>
          <cell r="H3608" t="str">
            <v>September</v>
          </cell>
          <cell r="I3608">
            <v>2</v>
          </cell>
          <cell r="J3608">
            <v>11</v>
          </cell>
        </row>
        <row r="3609">
          <cell r="A3609">
            <v>36784</v>
          </cell>
          <cell r="B3609" t="str">
            <v>Totally Nick</v>
          </cell>
          <cell r="H3609" t="str">
            <v>September</v>
          </cell>
          <cell r="I3609">
            <v>2</v>
          </cell>
          <cell r="J3609">
            <v>11</v>
          </cell>
        </row>
        <row r="3610">
          <cell r="A3610">
            <v>36784</v>
          </cell>
          <cell r="B3610" t="str">
            <v>Sweet Liberty</v>
          </cell>
          <cell r="H3610" t="str">
            <v>September</v>
          </cell>
          <cell r="I3610">
            <v>2</v>
          </cell>
          <cell r="J3610">
            <v>11</v>
          </cell>
        </row>
        <row r="3611">
          <cell r="A3611">
            <v>36784</v>
          </cell>
          <cell r="B3611" t="str">
            <v>Tram Tour Kiosk</v>
          </cell>
          <cell r="H3611" t="str">
            <v>September</v>
          </cell>
          <cell r="I3611">
            <v>2</v>
          </cell>
          <cell r="J3611">
            <v>11</v>
          </cell>
        </row>
        <row r="3612">
          <cell r="A3612">
            <v>36784</v>
          </cell>
          <cell r="B3612" t="str">
            <v xml:space="preserve">Tram Central </v>
          </cell>
          <cell r="H3612" t="str">
            <v>September</v>
          </cell>
          <cell r="I3612">
            <v>2</v>
          </cell>
          <cell r="J3612">
            <v>11</v>
          </cell>
        </row>
        <row r="3613">
          <cell r="A3613">
            <v>36784</v>
          </cell>
          <cell r="B3613" t="str">
            <v>Studio Styles</v>
          </cell>
          <cell r="H3613" t="str">
            <v>September</v>
          </cell>
          <cell r="I3613">
            <v>2</v>
          </cell>
          <cell r="J3613">
            <v>11</v>
          </cell>
        </row>
        <row r="3614">
          <cell r="A3614">
            <v>36784</v>
          </cell>
          <cell r="B3614" t="str">
            <v>Cartooniversal</v>
          </cell>
          <cell r="H3614" t="str">
            <v>September</v>
          </cell>
          <cell r="I3614">
            <v>2</v>
          </cell>
          <cell r="J3614">
            <v>11</v>
          </cell>
        </row>
        <row r="3615">
          <cell r="A3615">
            <v>36784</v>
          </cell>
          <cell r="B3615" t="str">
            <v>Universal Ranch</v>
          </cell>
          <cell r="H3615" t="str">
            <v>September</v>
          </cell>
          <cell r="I3615">
            <v>2</v>
          </cell>
          <cell r="J3615">
            <v>11</v>
          </cell>
        </row>
        <row r="3616">
          <cell r="A3616">
            <v>36784</v>
          </cell>
          <cell r="B3616" t="str">
            <v>Time Depot</v>
          </cell>
          <cell r="H3616" t="str">
            <v>September</v>
          </cell>
          <cell r="I3616">
            <v>2</v>
          </cell>
          <cell r="J3616">
            <v>11</v>
          </cell>
        </row>
        <row r="3617">
          <cell r="A3617">
            <v>36784</v>
          </cell>
          <cell r="B3617" t="str">
            <v xml:space="preserve">Hats Off </v>
          </cell>
          <cell r="H3617" t="str">
            <v>September</v>
          </cell>
          <cell r="I3617">
            <v>2</v>
          </cell>
          <cell r="J3617">
            <v>11</v>
          </cell>
        </row>
        <row r="3618">
          <cell r="A3618">
            <v>36784</v>
          </cell>
          <cell r="B3618" t="str">
            <v>Carts</v>
          </cell>
          <cell r="H3618" t="str">
            <v>September</v>
          </cell>
          <cell r="I3618">
            <v>2</v>
          </cell>
          <cell r="J3618">
            <v>11</v>
          </cell>
        </row>
        <row r="3619">
          <cell r="A3619">
            <v>36784</v>
          </cell>
          <cell r="B3619" t="str">
            <v>Silver Screen</v>
          </cell>
          <cell r="H3619" t="str">
            <v>September</v>
          </cell>
          <cell r="I3619">
            <v>2</v>
          </cell>
          <cell r="J3619">
            <v>11</v>
          </cell>
        </row>
        <row r="3620">
          <cell r="A3620">
            <v>36784</v>
          </cell>
          <cell r="B3620" t="str">
            <v>Take One</v>
          </cell>
          <cell r="H3620" t="str">
            <v>September</v>
          </cell>
          <cell r="I3620">
            <v>2</v>
          </cell>
          <cell r="J3620">
            <v>11</v>
          </cell>
        </row>
        <row r="3621">
          <cell r="A3621">
            <v>36784</v>
          </cell>
          <cell r="B3621" t="str">
            <v>Animal Stars</v>
          </cell>
          <cell r="H3621" t="str">
            <v>September</v>
          </cell>
          <cell r="I3621">
            <v>2</v>
          </cell>
          <cell r="J3621">
            <v>11</v>
          </cell>
        </row>
        <row r="3622">
          <cell r="A3622">
            <v>36784</v>
          </cell>
          <cell r="B3622" t="str">
            <v>Mode Extreme</v>
          </cell>
          <cell r="H3622" t="str">
            <v>September</v>
          </cell>
          <cell r="I3622">
            <v>2</v>
          </cell>
          <cell r="J3622">
            <v>11</v>
          </cell>
        </row>
        <row r="3623">
          <cell r="A3623">
            <v>36784</v>
          </cell>
          <cell r="B3623" t="str">
            <v>T2 - Gear &amp; Supply</v>
          </cell>
          <cell r="H3623" t="str">
            <v>September</v>
          </cell>
          <cell r="I3623">
            <v>2</v>
          </cell>
          <cell r="J3623">
            <v>11</v>
          </cell>
        </row>
        <row r="3624">
          <cell r="A3624">
            <v>36784</v>
          </cell>
          <cell r="B3624" t="str">
            <v>Carnival Games</v>
          </cell>
          <cell r="H3624" t="str">
            <v>September</v>
          </cell>
          <cell r="I3624">
            <v>2</v>
          </cell>
          <cell r="J3624">
            <v>11</v>
          </cell>
        </row>
        <row r="3625">
          <cell r="A3625">
            <v>36784</v>
          </cell>
          <cell r="B3625" t="str">
            <v>Concessionaires</v>
          </cell>
          <cell r="H3625" t="str">
            <v>September</v>
          </cell>
          <cell r="I3625">
            <v>2</v>
          </cell>
          <cell r="J3625">
            <v>11</v>
          </cell>
        </row>
        <row r="3626">
          <cell r="A3626">
            <v>36784</v>
          </cell>
          <cell r="B3626" t="str">
            <v>Warehouse</v>
          </cell>
          <cell r="H3626" t="str">
            <v>September</v>
          </cell>
          <cell r="I3626">
            <v>2</v>
          </cell>
          <cell r="J3626">
            <v>11</v>
          </cell>
        </row>
        <row r="3627">
          <cell r="A3627">
            <v>36784</v>
          </cell>
          <cell r="B3627" t="str">
            <v>Western (Leather)</v>
          </cell>
          <cell r="H3627" t="str">
            <v>September</v>
          </cell>
          <cell r="I3627">
            <v>2</v>
          </cell>
          <cell r="J3627">
            <v>11</v>
          </cell>
        </row>
        <row r="3628">
          <cell r="A3628">
            <v>36784</v>
          </cell>
          <cell r="B3628" t="str">
            <v>Animal Stars Carts</v>
          </cell>
          <cell r="H3628" t="str">
            <v>September</v>
          </cell>
          <cell r="I3628">
            <v>2</v>
          </cell>
          <cell r="J3628">
            <v>11</v>
          </cell>
        </row>
        <row r="3629">
          <cell r="A3629">
            <v>36784</v>
          </cell>
          <cell r="B3629" t="str">
            <v>Blues Brothers Cart</v>
          </cell>
          <cell r="H3629" t="str">
            <v>September</v>
          </cell>
          <cell r="I3629">
            <v>2</v>
          </cell>
          <cell r="J3629">
            <v>11</v>
          </cell>
        </row>
        <row r="3630">
          <cell r="A3630">
            <v>36784</v>
          </cell>
          <cell r="B3630" t="str">
            <v>Tram Cart</v>
          </cell>
          <cell r="H3630" t="str">
            <v>September</v>
          </cell>
          <cell r="I3630">
            <v>2</v>
          </cell>
          <cell r="J3630">
            <v>11</v>
          </cell>
        </row>
        <row r="3631">
          <cell r="A3631">
            <v>36784</v>
          </cell>
          <cell r="B3631" t="str">
            <v>Cartooniversal Cart</v>
          </cell>
          <cell r="H3631" t="str">
            <v>September</v>
          </cell>
          <cell r="I3631">
            <v>2</v>
          </cell>
          <cell r="J3631">
            <v>11</v>
          </cell>
        </row>
        <row r="3632">
          <cell r="A3632">
            <v>36784</v>
          </cell>
          <cell r="B3632" t="str">
            <v>Ranch Cart</v>
          </cell>
          <cell r="H3632" t="str">
            <v>September</v>
          </cell>
          <cell r="I3632">
            <v>2</v>
          </cell>
          <cell r="J3632">
            <v>11</v>
          </cell>
        </row>
        <row r="3633">
          <cell r="A3633">
            <v>36784</v>
          </cell>
          <cell r="B3633" t="str">
            <v>None</v>
          </cell>
          <cell r="H3633" t="str">
            <v>September</v>
          </cell>
          <cell r="I3633">
            <v>2</v>
          </cell>
          <cell r="J3633">
            <v>11</v>
          </cell>
        </row>
        <row r="3634">
          <cell r="A3634">
            <v>36784</v>
          </cell>
          <cell r="B3634" t="str">
            <v>None</v>
          </cell>
          <cell r="H3634" t="str">
            <v>September</v>
          </cell>
          <cell r="I3634">
            <v>2</v>
          </cell>
          <cell r="J3634">
            <v>11</v>
          </cell>
        </row>
        <row r="3635">
          <cell r="A3635">
            <v>36784</v>
          </cell>
          <cell r="B3635" t="str">
            <v>Nickelodeon Cart</v>
          </cell>
          <cell r="H3635" t="str">
            <v>September</v>
          </cell>
          <cell r="I3635">
            <v>2</v>
          </cell>
          <cell r="J3635">
            <v>11</v>
          </cell>
        </row>
        <row r="3636">
          <cell r="A3636">
            <v>36784</v>
          </cell>
          <cell r="B3636" t="str">
            <v>None</v>
          </cell>
          <cell r="H3636" t="str">
            <v>September</v>
          </cell>
          <cell r="I3636">
            <v>2</v>
          </cell>
          <cell r="J3636">
            <v>11</v>
          </cell>
        </row>
        <row r="3637">
          <cell r="A3637">
            <v>36784</v>
          </cell>
          <cell r="B3637" t="str">
            <v>Bubble Cart</v>
          </cell>
          <cell r="H3637" t="str">
            <v>September</v>
          </cell>
          <cell r="I3637">
            <v>2</v>
          </cell>
          <cell r="J3637">
            <v>11</v>
          </cell>
        </row>
        <row r="3638">
          <cell r="A3638">
            <v>36784</v>
          </cell>
          <cell r="B3638" t="str">
            <v>Globe Cart</v>
          </cell>
          <cell r="H3638" t="str">
            <v>September</v>
          </cell>
          <cell r="I3638">
            <v>2</v>
          </cell>
          <cell r="J3638">
            <v>11</v>
          </cell>
        </row>
        <row r="3639">
          <cell r="A3639">
            <v>36784</v>
          </cell>
          <cell r="B3639" t="str">
            <v>Vending</v>
          </cell>
          <cell r="H3639" t="str">
            <v>September</v>
          </cell>
          <cell r="I3639">
            <v>2</v>
          </cell>
          <cell r="J3639">
            <v>11</v>
          </cell>
        </row>
        <row r="3640">
          <cell r="A3640">
            <v>36784</v>
          </cell>
          <cell r="B3640" t="str">
            <v>Hwd. Photo.</v>
          </cell>
          <cell r="H3640" t="str">
            <v>September</v>
          </cell>
          <cell r="I3640">
            <v>2</v>
          </cell>
          <cell r="J3640">
            <v>11</v>
          </cell>
        </row>
        <row r="3641">
          <cell r="A3641">
            <v>36784</v>
          </cell>
          <cell r="B3641" t="str">
            <v>JP Image</v>
          </cell>
          <cell r="H3641" t="str">
            <v>September</v>
          </cell>
          <cell r="I3641">
            <v>2</v>
          </cell>
          <cell r="J3641">
            <v>11</v>
          </cell>
        </row>
        <row r="3642">
          <cell r="A3642">
            <v>36784</v>
          </cell>
          <cell r="B3642" t="str">
            <v>Colorvision</v>
          </cell>
          <cell r="H3642" t="str">
            <v>September</v>
          </cell>
          <cell r="I3642">
            <v>2</v>
          </cell>
          <cell r="J3642">
            <v>11</v>
          </cell>
        </row>
        <row r="3643">
          <cell r="A3643">
            <v>36784</v>
          </cell>
          <cell r="B3643" t="str">
            <v>Rant &amp; Rave</v>
          </cell>
          <cell r="H3643" t="str">
            <v>September</v>
          </cell>
          <cell r="I3643">
            <v>2</v>
          </cell>
          <cell r="J3643">
            <v>11</v>
          </cell>
        </row>
        <row r="3644">
          <cell r="A3644">
            <v>36784</v>
          </cell>
          <cell r="B3644" t="str">
            <v>Rant &amp; Rave(#3)</v>
          </cell>
          <cell r="H3644" t="str">
            <v>September</v>
          </cell>
          <cell r="I3644">
            <v>2</v>
          </cell>
          <cell r="J3644">
            <v>11</v>
          </cell>
        </row>
        <row r="3645">
          <cell r="A3645">
            <v>36784</v>
          </cell>
          <cell r="B3645" t="str">
            <v>Mendhi</v>
          </cell>
          <cell r="H3645" t="str">
            <v>September</v>
          </cell>
          <cell r="I3645">
            <v>2</v>
          </cell>
          <cell r="J3645">
            <v>11</v>
          </cell>
        </row>
        <row r="3646">
          <cell r="A3646">
            <v>36784</v>
          </cell>
          <cell r="B3646" t="str">
            <v>Lee Harvin</v>
          </cell>
          <cell r="H3646" t="str">
            <v>September</v>
          </cell>
          <cell r="I3646">
            <v>2</v>
          </cell>
          <cell r="J3646">
            <v>11</v>
          </cell>
        </row>
        <row r="3647">
          <cell r="A3647">
            <v>36784</v>
          </cell>
          <cell r="B3647" t="str">
            <v>Laser Crystal</v>
          </cell>
          <cell r="H3647" t="str">
            <v>September</v>
          </cell>
          <cell r="I3647">
            <v>2</v>
          </cell>
          <cell r="J3647">
            <v>11</v>
          </cell>
        </row>
        <row r="3648">
          <cell r="A3648">
            <v>36784</v>
          </cell>
          <cell r="B3648" t="str">
            <v>Paid</v>
          </cell>
          <cell r="H3648" t="str">
            <v>September</v>
          </cell>
          <cell r="I3648">
            <v>2</v>
          </cell>
          <cell r="J3648">
            <v>11</v>
          </cell>
        </row>
        <row r="3649">
          <cell r="A3649">
            <v>36784</v>
          </cell>
          <cell r="B3649" t="str">
            <v>Turnstile</v>
          </cell>
          <cell r="H3649" t="str">
            <v>September</v>
          </cell>
          <cell r="I3649">
            <v>2</v>
          </cell>
          <cell r="J3649">
            <v>11</v>
          </cell>
        </row>
        <row r="3650">
          <cell r="A3650">
            <v>36785</v>
          </cell>
          <cell r="B3650" t="str">
            <v>E.T.</v>
          </cell>
          <cell r="H3650" t="str">
            <v>September</v>
          </cell>
          <cell r="I3650">
            <v>2</v>
          </cell>
          <cell r="J3650">
            <v>11</v>
          </cell>
        </row>
        <row r="3651">
          <cell r="A3651">
            <v>36785</v>
          </cell>
          <cell r="B3651" t="str">
            <v>Lucy's</v>
          </cell>
          <cell r="H3651" t="str">
            <v>September</v>
          </cell>
          <cell r="I3651">
            <v>2</v>
          </cell>
          <cell r="J3651">
            <v>11</v>
          </cell>
        </row>
        <row r="3652">
          <cell r="A3652">
            <v>36785</v>
          </cell>
          <cell r="B3652" t="str">
            <v>Backdraft</v>
          </cell>
          <cell r="H3652" t="str">
            <v>September</v>
          </cell>
          <cell r="I3652">
            <v>2</v>
          </cell>
          <cell r="J3652">
            <v>11</v>
          </cell>
        </row>
        <row r="3653">
          <cell r="A3653">
            <v>36785</v>
          </cell>
          <cell r="B3653" t="str">
            <v>Studio Backlot</v>
          </cell>
          <cell r="H3653" t="str">
            <v>September</v>
          </cell>
          <cell r="I3653">
            <v>2</v>
          </cell>
          <cell r="J3653">
            <v>11</v>
          </cell>
        </row>
        <row r="3654">
          <cell r="A3654">
            <v>36785</v>
          </cell>
          <cell r="B3654" t="str">
            <v>J. Outfitters</v>
          </cell>
          <cell r="H3654" t="str">
            <v>September</v>
          </cell>
          <cell r="I3654">
            <v>2</v>
          </cell>
          <cell r="J3654">
            <v>11</v>
          </cell>
        </row>
        <row r="3655">
          <cell r="A3655">
            <v>36785</v>
          </cell>
          <cell r="B3655" t="str">
            <v>Uni. Studios Store</v>
          </cell>
          <cell r="H3655" t="str">
            <v>September</v>
          </cell>
          <cell r="I3655">
            <v>2</v>
          </cell>
          <cell r="J3655">
            <v>11</v>
          </cell>
        </row>
        <row r="3656">
          <cell r="A3656">
            <v>36785</v>
          </cell>
          <cell r="B3656" t="str">
            <v>Universal Film Co.</v>
          </cell>
          <cell r="H3656" t="str">
            <v>September</v>
          </cell>
          <cell r="I3656">
            <v>2</v>
          </cell>
          <cell r="J3656">
            <v>11</v>
          </cell>
        </row>
        <row r="3657">
          <cell r="A3657">
            <v>36785</v>
          </cell>
          <cell r="B3657" t="str">
            <v>Totally Nick</v>
          </cell>
          <cell r="H3657" t="str">
            <v>September</v>
          </cell>
          <cell r="I3657">
            <v>2</v>
          </cell>
          <cell r="J3657">
            <v>11</v>
          </cell>
        </row>
        <row r="3658">
          <cell r="A3658">
            <v>36785</v>
          </cell>
          <cell r="B3658" t="str">
            <v>Sweet Liberty</v>
          </cell>
          <cell r="H3658" t="str">
            <v>September</v>
          </cell>
          <cell r="I3658">
            <v>2</v>
          </cell>
          <cell r="J3658">
            <v>11</v>
          </cell>
        </row>
        <row r="3659">
          <cell r="A3659">
            <v>36785</v>
          </cell>
          <cell r="B3659" t="str">
            <v>Tram Tour Kiosk</v>
          </cell>
          <cell r="H3659" t="str">
            <v>September</v>
          </cell>
          <cell r="I3659">
            <v>2</v>
          </cell>
          <cell r="J3659">
            <v>11</v>
          </cell>
        </row>
        <row r="3660">
          <cell r="A3660">
            <v>36785</v>
          </cell>
          <cell r="B3660" t="str">
            <v xml:space="preserve">Tram Central </v>
          </cell>
          <cell r="H3660" t="str">
            <v>September</v>
          </cell>
          <cell r="I3660">
            <v>2</v>
          </cell>
          <cell r="J3660">
            <v>11</v>
          </cell>
        </row>
        <row r="3661">
          <cell r="A3661">
            <v>36785</v>
          </cell>
          <cell r="B3661" t="str">
            <v>Studio Styles</v>
          </cell>
          <cell r="H3661" t="str">
            <v>September</v>
          </cell>
          <cell r="I3661">
            <v>2</v>
          </cell>
          <cell r="J3661">
            <v>11</v>
          </cell>
        </row>
        <row r="3662">
          <cell r="A3662">
            <v>36785</v>
          </cell>
          <cell r="B3662" t="str">
            <v>Cartooniversal</v>
          </cell>
          <cell r="H3662" t="str">
            <v>September</v>
          </cell>
          <cell r="I3662">
            <v>2</v>
          </cell>
          <cell r="J3662">
            <v>11</v>
          </cell>
        </row>
        <row r="3663">
          <cell r="A3663">
            <v>36785</v>
          </cell>
          <cell r="B3663" t="str">
            <v>Universal Ranch</v>
          </cell>
          <cell r="H3663" t="str">
            <v>September</v>
          </cell>
          <cell r="I3663">
            <v>2</v>
          </cell>
          <cell r="J3663">
            <v>11</v>
          </cell>
        </row>
        <row r="3664">
          <cell r="A3664">
            <v>36785</v>
          </cell>
          <cell r="B3664" t="str">
            <v>Time Depot</v>
          </cell>
          <cell r="H3664" t="str">
            <v>September</v>
          </cell>
          <cell r="I3664">
            <v>2</v>
          </cell>
          <cell r="J3664">
            <v>11</v>
          </cell>
        </row>
        <row r="3665">
          <cell r="A3665">
            <v>36785</v>
          </cell>
          <cell r="B3665" t="str">
            <v xml:space="preserve">Hats Off </v>
          </cell>
          <cell r="H3665" t="str">
            <v>September</v>
          </cell>
          <cell r="I3665">
            <v>2</v>
          </cell>
          <cell r="J3665">
            <v>11</v>
          </cell>
        </row>
        <row r="3666">
          <cell r="A3666">
            <v>36785</v>
          </cell>
          <cell r="B3666" t="str">
            <v>Carts</v>
          </cell>
          <cell r="H3666" t="str">
            <v>September</v>
          </cell>
          <cell r="I3666">
            <v>2</v>
          </cell>
          <cell r="J3666">
            <v>11</v>
          </cell>
        </row>
        <row r="3667">
          <cell r="A3667">
            <v>36785</v>
          </cell>
          <cell r="B3667" t="str">
            <v>Silver Screen</v>
          </cell>
          <cell r="H3667" t="str">
            <v>September</v>
          </cell>
          <cell r="I3667">
            <v>2</v>
          </cell>
          <cell r="J3667">
            <v>11</v>
          </cell>
        </row>
        <row r="3668">
          <cell r="A3668">
            <v>36785</v>
          </cell>
          <cell r="B3668" t="str">
            <v>Take One</v>
          </cell>
          <cell r="H3668" t="str">
            <v>September</v>
          </cell>
          <cell r="I3668">
            <v>2</v>
          </cell>
          <cell r="J3668">
            <v>11</v>
          </cell>
        </row>
        <row r="3669">
          <cell r="A3669">
            <v>36785</v>
          </cell>
          <cell r="B3669" t="str">
            <v>Animal Stars</v>
          </cell>
          <cell r="H3669" t="str">
            <v>September</v>
          </cell>
          <cell r="I3669">
            <v>2</v>
          </cell>
          <cell r="J3669">
            <v>11</v>
          </cell>
        </row>
        <row r="3670">
          <cell r="A3670">
            <v>36785</v>
          </cell>
          <cell r="B3670" t="str">
            <v>Mode Extreme</v>
          </cell>
          <cell r="H3670" t="str">
            <v>September</v>
          </cell>
          <cell r="I3670">
            <v>2</v>
          </cell>
          <cell r="J3670">
            <v>11</v>
          </cell>
        </row>
        <row r="3671">
          <cell r="A3671">
            <v>36785</v>
          </cell>
          <cell r="B3671" t="str">
            <v>T2 - Gear &amp; Supply</v>
          </cell>
          <cell r="H3671" t="str">
            <v>September</v>
          </cell>
          <cell r="I3671">
            <v>2</v>
          </cell>
          <cell r="J3671">
            <v>11</v>
          </cell>
        </row>
        <row r="3672">
          <cell r="A3672">
            <v>36785</v>
          </cell>
          <cell r="B3672" t="str">
            <v>Carnival Games</v>
          </cell>
          <cell r="H3672" t="str">
            <v>September</v>
          </cell>
          <cell r="I3672">
            <v>2</v>
          </cell>
          <cell r="J3672">
            <v>11</v>
          </cell>
        </row>
        <row r="3673">
          <cell r="A3673">
            <v>36785</v>
          </cell>
          <cell r="B3673" t="str">
            <v>Concessionaires</v>
          </cell>
          <cell r="H3673" t="str">
            <v>September</v>
          </cell>
          <cell r="I3673">
            <v>2</v>
          </cell>
          <cell r="J3673">
            <v>11</v>
          </cell>
        </row>
        <row r="3674">
          <cell r="A3674">
            <v>36785</v>
          </cell>
          <cell r="B3674" t="str">
            <v>Warehouse</v>
          </cell>
          <cell r="H3674" t="str">
            <v>September</v>
          </cell>
          <cell r="I3674">
            <v>2</v>
          </cell>
          <cell r="J3674">
            <v>11</v>
          </cell>
        </row>
        <row r="3675">
          <cell r="A3675">
            <v>36785</v>
          </cell>
          <cell r="B3675" t="str">
            <v>Western (Leather)</v>
          </cell>
          <cell r="H3675" t="str">
            <v>September</v>
          </cell>
          <cell r="I3675">
            <v>2</v>
          </cell>
          <cell r="J3675">
            <v>11</v>
          </cell>
        </row>
        <row r="3676">
          <cell r="A3676">
            <v>36785</v>
          </cell>
          <cell r="B3676" t="str">
            <v>Animal Stars Carts</v>
          </cell>
          <cell r="H3676" t="str">
            <v>September</v>
          </cell>
          <cell r="I3676">
            <v>2</v>
          </cell>
          <cell r="J3676">
            <v>11</v>
          </cell>
        </row>
        <row r="3677">
          <cell r="A3677">
            <v>36785</v>
          </cell>
          <cell r="B3677" t="str">
            <v>Blues Brothers Cart</v>
          </cell>
          <cell r="H3677" t="str">
            <v>September</v>
          </cell>
          <cell r="I3677">
            <v>2</v>
          </cell>
          <cell r="J3677">
            <v>11</v>
          </cell>
        </row>
        <row r="3678">
          <cell r="A3678">
            <v>36785</v>
          </cell>
          <cell r="B3678" t="str">
            <v>Tram Cart</v>
          </cell>
          <cell r="H3678" t="str">
            <v>September</v>
          </cell>
          <cell r="I3678">
            <v>2</v>
          </cell>
          <cell r="J3678">
            <v>11</v>
          </cell>
        </row>
        <row r="3679">
          <cell r="A3679">
            <v>36785</v>
          </cell>
          <cell r="B3679" t="str">
            <v>Cartooniversal Cart</v>
          </cell>
          <cell r="H3679" t="str">
            <v>September</v>
          </cell>
          <cell r="I3679">
            <v>2</v>
          </cell>
          <cell r="J3679">
            <v>11</v>
          </cell>
        </row>
        <row r="3680">
          <cell r="A3680">
            <v>36785</v>
          </cell>
          <cell r="B3680" t="str">
            <v>Ranch Cart</v>
          </cell>
          <cell r="H3680" t="str">
            <v>September</v>
          </cell>
          <cell r="I3680">
            <v>2</v>
          </cell>
          <cell r="J3680">
            <v>11</v>
          </cell>
        </row>
        <row r="3681">
          <cell r="A3681">
            <v>36785</v>
          </cell>
          <cell r="B3681" t="str">
            <v>None</v>
          </cell>
          <cell r="H3681" t="str">
            <v>September</v>
          </cell>
          <cell r="I3681">
            <v>2</v>
          </cell>
          <cell r="J3681">
            <v>11</v>
          </cell>
        </row>
        <row r="3682">
          <cell r="A3682">
            <v>36785</v>
          </cell>
          <cell r="B3682" t="str">
            <v>None</v>
          </cell>
          <cell r="H3682" t="str">
            <v>September</v>
          </cell>
          <cell r="I3682">
            <v>2</v>
          </cell>
          <cell r="J3682">
            <v>11</v>
          </cell>
        </row>
        <row r="3683">
          <cell r="A3683">
            <v>36785</v>
          </cell>
          <cell r="B3683" t="str">
            <v>Nickelodeon Cart</v>
          </cell>
          <cell r="H3683" t="str">
            <v>September</v>
          </cell>
          <cell r="I3683">
            <v>2</v>
          </cell>
          <cell r="J3683">
            <v>11</v>
          </cell>
        </row>
        <row r="3684">
          <cell r="A3684">
            <v>36785</v>
          </cell>
          <cell r="B3684" t="str">
            <v>None</v>
          </cell>
          <cell r="H3684" t="str">
            <v>September</v>
          </cell>
          <cell r="I3684">
            <v>2</v>
          </cell>
          <cell r="J3684">
            <v>11</v>
          </cell>
        </row>
        <row r="3685">
          <cell r="A3685">
            <v>36785</v>
          </cell>
          <cell r="B3685" t="str">
            <v>Bubble Cart</v>
          </cell>
          <cell r="H3685" t="str">
            <v>September</v>
          </cell>
          <cell r="I3685">
            <v>2</v>
          </cell>
          <cell r="J3685">
            <v>11</v>
          </cell>
        </row>
        <row r="3686">
          <cell r="A3686">
            <v>36785</v>
          </cell>
          <cell r="B3686" t="str">
            <v>Globe Cart</v>
          </cell>
          <cell r="H3686" t="str">
            <v>September</v>
          </cell>
          <cell r="I3686">
            <v>2</v>
          </cell>
          <cell r="J3686">
            <v>11</v>
          </cell>
        </row>
        <row r="3687">
          <cell r="A3687">
            <v>36785</v>
          </cell>
          <cell r="B3687" t="str">
            <v>Vending</v>
          </cell>
          <cell r="H3687" t="str">
            <v>September</v>
          </cell>
          <cell r="I3687">
            <v>2</v>
          </cell>
          <cell r="J3687">
            <v>11</v>
          </cell>
        </row>
        <row r="3688">
          <cell r="A3688">
            <v>36785</v>
          </cell>
          <cell r="B3688" t="str">
            <v>Hwd. Photo.</v>
          </cell>
          <cell r="H3688" t="str">
            <v>September</v>
          </cell>
          <cell r="I3688">
            <v>2</v>
          </cell>
          <cell r="J3688">
            <v>11</v>
          </cell>
        </row>
        <row r="3689">
          <cell r="A3689">
            <v>36785</v>
          </cell>
          <cell r="B3689" t="str">
            <v>JP Image</v>
          </cell>
          <cell r="H3689" t="str">
            <v>September</v>
          </cell>
          <cell r="I3689">
            <v>2</v>
          </cell>
          <cell r="J3689">
            <v>11</v>
          </cell>
        </row>
        <row r="3690">
          <cell r="A3690">
            <v>36785</v>
          </cell>
          <cell r="B3690" t="str">
            <v>Colorvision</v>
          </cell>
          <cell r="H3690" t="str">
            <v>September</v>
          </cell>
          <cell r="I3690">
            <v>2</v>
          </cell>
          <cell r="J3690">
            <v>11</v>
          </cell>
        </row>
        <row r="3691">
          <cell r="A3691">
            <v>36785</v>
          </cell>
          <cell r="B3691" t="str">
            <v>Rant &amp; Rave</v>
          </cell>
          <cell r="H3691" t="str">
            <v>September</v>
          </cell>
          <cell r="I3691">
            <v>2</v>
          </cell>
          <cell r="J3691">
            <v>11</v>
          </cell>
        </row>
        <row r="3692">
          <cell r="A3692">
            <v>36785</v>
          </cell>
          <cell r="B3692" t="str">
            <v>Rant &amp; Rave(#3)</v>
          </cell>
          <cell r="H3692" t="str">
            <v>September</v>
          </cell>
          <cell r="I3692">
            <v>2</v>
          </cell>
          <cell r="J3692">
            <v>11</v>
          </cell>
        </row>
        <row r="3693">
          <cell r="A3693">
            <v>36785</v>
          </cell>
          <cell r="B3693" t="str">
            <v>Mendhi</v>
          </cell>
          <cell r="H3693" t="str">
            <v>September</v>
          </cell>
          <cell r="I3693">
            <v>2</v>
          </cell>
          <cell r="J3693">
            <v>11</v>
          </cell>
        </row>
        <row r="3694">
          <cell r="A3694">
            <v>36785</v>
          </cell>
          <cell r="B3694" t="str">
            <v>Lee Harvin</v>
          </cell>
          <cell r="H3694" t="str">
            <v>September</v>
          </cell>
          <cell r="I3694">
            <v>2</v>
          </cell>
          <cell r="J3694">
            <v>11</v>
          </cell>
        </row>
        <row r="3695">
          <cell r="A3695">
            <v>36785</v>
          </cell>
          <cell r="B3695" t="str">
            <v>Laser Crystal</v>
          </cell>
          <cell r="H3695" t="str">
            <v>September</v>
          </cell>
          <cell r="I3695">
            <v>2</v>
          </cell>
          <cell r="J3695">
            <v>11</v>
          </cell>
        </row>
        <row r="3696">
          <cell r="A3696">
            <v>36785</v>
          </cell>
          <cell r="B3696" t="str">
            <v>Paid</v>
          </cell>
          <cell r="H3696" t="str">
            <v>September</v>
          </cell>
          <cell r="I3696">
            <v>2</v>
          </cell>
          <cell r="J3696">
            <v>11</v>
          </cell>
        </row>
        <row r="3697">
          <cell r="A3697">
            <v>36785</v>
          </cell>
          <cell r="B3697" t="str">
            <v>Turnstile</v>
          </cell>
          <cell r="H3697" t="str">
            <v>September</v>
          </cell>
          <cell r="I3697">
            <v>2</v>
          </cell>
          <cell r="J3697">
            <v>11</v>
          </cell>
        </row>
        <row r="3698">
          <cell r="A3698">
            <v>36786</v>
          </cell>
          <cell r="B3698" t="str">
            <v>E.T.</v>
          </cell>
          <cell r="H3698" t="str">
            <v>September</v>
          </cell>
          <cell r="I3698">
            <v>3</v>
          </cell>
          <cell r="J3698">
            <v>12</v>
          </cell>
        </row>
        <row r="3699">
          <cell r="A3699">
            <v>36786</v>
          </cell>
          <cell r="B3699" t="str">
            <v>Lucy's</v>
          </cell>
          <cell r="H3699" t="str">
            <v>September</v>
          </cell>
          <cell r="I3699">
            <v>3</v>
          </cell>
          <cell r="J3699">
            <v>12</v>
          </cell>
        </row>
        <row r="3700">
          <cell r="A3700">
            <v>36786</v>
          </cell>
          <cell r="B3700" t="str">
            <v>Backdraft</v>
          </cell>
          <cell r="H3700" t="str">
            <v>September</v>
          </cell>
          <cell r="I3700">
            <v>3</v>
          </cell>
          <cell r="J3700">
            <v>12</v>
          </cell>
        </row>
        <row r="3701">
          <cell r="A3701">
            <v>36786</v>
          </cell>
          <cell r="B3701" t="str">
            <v>Studio Backlot</v>
          </cell>
          <cell r="H3701" t="str">
            <v>September</v>
          </cell>
          <cell r="I3701">
            <v>3</v>
          </cell>
          <cell r="J3701">
            <v>12</v>
          </cell>
        </row>
        <row r="3702">
          <cell r="A3702">
            <v>36786</v>
          </cell>
          <cell r="B3702" t="str">
            <v>J. Outfitters</v>
          </cell>
          <cell r="H3702" t="str">
            <v>September</v>
          </cell>
          <cell r="I3702">
            <v>3</v>
          </cell>
          <cell r="J3702">
            <v>12</v>
          </cell>
        </row>
        <row r="3703">
          <cell r="A3703">
            <v>36786</v>
          </cell>
          <cell r="B3703" t="str">
            <v>Uni. Studios Store</v>
          </cell>
          <cell r="H3703" t="str">
            <v>September</v>
          </cell>
          <cell r="I3703">
            <v>3</v>
          </cell>
          <cell r="J3703">
            <v>12</v>
          </cell>
        </row>
        <row r="3704">
          <cell r="A3704">
            <v>36786</v>
          </cell>
          <cell r="B3704" t="str">
            <v>Universal Film Co.</v>
          </cell>
          <cell r="H3704" t="str">
            <v>September</v>
          </cell>
          <cell r="I3704">
            <v>3</v>
          </cell>
          <cell r="J3704">
            <v>12</v>
          </cell>
        </row>
        <row r="3705">
          <cell r="A3705">
            <v>36786</v>
          </cell>
          <cell r="B3705" t="str">
            <v>Totally Nick</v>
          </cell>
          <cell r="H3705" t="str">
            <v>September</v>
          </cell>
          <cell r="I3705">
            <v>3</v>
          </cell>
          <cell r="J3705">
            <v>12</v>
          </cell>
        </row>
        <row r="3706">
          <cell r="A3706">
            <v>36786</v>
          </cell>
          <cell r="B3706" t="str">
            <v>Sweet Liberty</v>
          </cell>
          <cell r="H3706" t="str">
            <v>September</v>
          </cell>
          <cell r="I3706">
            <v>3</v>
          </cell>
          <cell r="J3706">
            <v>12</v>
          </cell>
        </row>
        <row r="3707">
          <cell r="A3707">
            <v>36786</v>
          </cell>
          <cell r="B3707" t="str">
            <v>Tram Tour Kiosk</v>
          </cell>
          <cell r="H3707" t="str">
            <v>September</v>
          </cell>
          <cell r="I3707">
            <v>3</v>
          </cell>
          <cell r="J3707">
            <v>12</v>
          </cell>
        </row>
        <row r="3708">
          <cell r="A3708">
            <v>36786</v>
          </cell>
          <cell r="B3708" t="str">
            <v xml:space="preserve">Tram Central </v>
          </cell>
          <cell r="H3708" t="str">
            <v>September</v>
          </cell>
          <cell r="I3708">
            <v>3</v>
          </cell>
          <cell r="J3708">
            <v>12</v>
          </cell>
        </row>
        <row r="3709">
          <cell r="A3709">
            <v>36786</v>
          </cell>
          <cell r="B3709" t="str">
            <v>Studio Styles</v>
          </cell>
          <cell r="H3709" t="str">
            <v>September</v>
          </cell>
          <cell r="I3709">
            <v>3</v>
          </cell>
          <cell r="J3709">
            <v>12</v>
          </cell>
        </row>
        <row r="3710">
          <cell r="A3710">
            <v>36786</v>
          </cell>
          <cell r="B3710" t="str">
            <v>Cartooniversal</v>
          </cell>
          <cell r="H3710" t="str">
            <v>September</v>
          </cell>
          <cell r="I3710">
            <v>3</v>
          </cell>
          <cell r="J3710">
            <v>12</v>
          </cell>
        </row>
        <row r="3711">
          <cell r="A3711">
            <v>36786</v>
          </cell>
          <cell r="B3711" t="str">
            <v>Universal Ranch</v>
          </cell>
          <cell r="H3711" t="str">
            <v>September</v>
          </cell>
          <cell r="I3711">
            <v>3</v>
          </cell>
          <cell r="J3711">
            <v>12</v>
          </cell>
        </row>
        <row r="3712">
          <cell r="A3712">
            <v>36786</v>
          </cell>
          <cell r="B3712" t="str">
            <v>Time Depot</v>
          </cell>
          <cell r="H3712" t="str">
            <v>September</v>
          </cell>
          <cell r="I3712">
            <v>3</v>
          </cell>
          <cell r="J3712">
            <v>12</v>
          </cell>
        </row>
        <row r="3713">
          <cell r="A3713">
            <v>36786</v>
          </cell>
          <cell r="B3713" t="str">
            <v xml:space="preserve">Hats Off </v>
          </cell>
          <cell r="H3713" t="str">
            <v>September</v>
          </cell>
          <cell r="I3713">
            <v>3</v>
          </cell>
          <cell r="J3713">
            <v>12</v>
          </cell>
        </row>
        <row r="3714">
          <cell r="A3714">
            <v>36786</v>
          </cell>
          <cell r="B3714" t="str">
            <v>Carts</v>
          </cell>
          <cell r="H3714" t="str">
            <v>September</v>
          </cell>
          <cell r="I3714">
            <v>3</v>
          </cell>
          <cell r="J3714">
            <v>12</v>
          </cell>
        </row>
        <row r="3715">
          <cell r="A3715">
            <v>36786</v>
          </cell>
          <cell r="B3715" t="str">
            <v>Silver Screen</v>
          </cell>
          <cell r="H3715" t="str">
            <v>September</v>
          </cell>
          <cell r="I3715">
            <v>3</v>
          </cell>
          <cell r="J3715">
            <v>12</v>
          </cell>
        </row>
        <row r="3716">
          <cell r="A3716">
            <v>36786</v>
          </cell>
          <cell r="B3716" t="str">
            <v>Take One</v>
          </cell>
          <cell r="H3716" t="str">
            <v>September</v>
          </cell>
          <cell r="I3716">
            <v>3</v>
          </cell>
          <cell r="J3716">
            <v>12</v>
          </cell>
        </row>
        <row r="3717">
          <cell r="A3717">
            <v>36786</v>
          </cell>
          <cell r="B3717" t="str">
            <v>Animal Stars</v>
          </cell>
          <cell r="H3717" t="str">
            <v>September</v>
          </cell>
          <cell r="I3717">
            <v>3</v>
          </cell>
          <cell r="J3717">
            <v>12</v>
          </cell>
        </row>
        <row r="3718">
          <cell r="A3718">
            <v>36786</v>
          </cell>
          <cell r="B3718" t="str">
            <v>Mode Extreme</v>
          </cell>
          <cell r="H3718" t="str">
            <v>September</v>
          </cell>
          <cell r="I3718">
            <v>3</v>
          </cell>
          <cell r="J3718">
            <v>12</v>
          </cell>
        </row>
        <row r="3719">
          <cell r="A3719">
            <v>36786</v>
          </cell>
          <cell r="B3719" t="str">
            <v>T2 - Gear &amp; Supply</v>
          </cell>
          <cell r="H3719" t="str">
            <v>September</v>
          </cell>
          <cell r="I3719">
            <v>3</v>
          </cell>
          <cell r="J3719">
            <v>12</v>
          </cell>
        </row>
        <row r="3720">
          <cell r="A3720">
            <v>36786</v>
          </cell>
          <cell r="B3720" t="str">
            <v>Carnival Games</v>
          </cell>
          <cell r="H3720" t="str">
            <v>September</v>
          </cell>
          <cell r="I3720">
            <v>3</v>
          </cell>
          <cell r="J3720">
            <v>12</v>
          </cell>
        </row>
        <row r="3721">
          <cell r="A3721">
            <v>36786</v>
          </cell>
          <cell r="B3721" t="str">
            <v>Concessionaires</v>
          </cell>
          <cell r="H3721" t="str">
            <v>September</v>
          </cell>
          <cell r="I3721">
            <v>3</v>
          </cell>
          <cell r="J3721">
            <v>12</v>
          </cell>
        </row>
        <row r="3722">
          <cell r="A3722">
            <v>36786</v>
          </cell>
          <cell r="B3722" t="str">
            <v>Warehouse</v>
          </cell>
          <cell r="H3722" t="str">
            <v>September</v>
          </cell>
          <cell r="I3722">
            <v>3</v>
          </cell>
          <cell r="J3722">
            <v>12</v>
          </cell>
        </row>
        <row r="3723">
          <cell r="A3723">
            <v>36786</v>
          </cell>
          <cell r="B3723" t="str">
            <v>Western (Leather)</v>
          </cell>
          <cell r="H3723" t="str">
            <v>September</v>
          </cell>
          <cell r="I3723">
            <v>3</v>
          </cell>
          <cell r="J3723">
            <v>12</v>
          </cell>
        </row>
        <row r="3724">
          <cell r="A3724">
            <v>36786</v>
          </cell>
          <cell r="B3724" t="str">
            <v>Animal Stars Carts</v>
          </cell>
          <cell r="H3724" t="str">
            <v>September</v>
          </cell>
          <cell r="I3724">
            <v>3</v>
          </cell>
          <cell r="J3724">
            <v>12</v>
          </cell>
        </row>
        <row r="3725">
          <cell r="A3725">
            <v>36786</v>
          </cell>
          <cell r="B3725" t="str">
            <v>Blues Brothers Cart</v>
          </cell>
          <cell r="H3725" t="str">
            <v>September</v>
          </cell>
          <cell r="I3725">
            <v>3</v>
          </cell>
          <cell r="J3725">
            <v>12</v>
          </cell>
        </row>
        <row r="3726">
          <cell r="A3726">
            <v>36786</v>
          </cell>
          <cell r="B3726" t="str">
            <v>Tram Cart</v>
          </cell>
          <cell r="H3726" t="str">
            <v>September</v>
          </cell>
          <cell r="I3726">
            <v>3</v>
          </cell>
          <cell r="J3726">
            <v>12</v>
          </cell>
        </row>
        <row r="3727">
          <cell r="A3727">
            <v>36786</v>
          </cell>
          <cell r="B3727" t="str">
            <v>Cartooniversal Cart</v>
          </cell>
          <cell r="H3727" t="str">
            <v>September</v>
          </cell>
          <cell r="I3727">
            <v>3</v>
          </cell>
          <cell r="J3727">
            <v>12</v>
          </cell>
        </row>
        <row r="3728">
          <cell r="A3728">
            <v>36786</v>
          </cell>
          <cell r="B3728" t="str">
            <v>Ranch Cart</v>
          </cell>
          <cell r="H3728" t="str">
            <v>September</v>
          </cell>
          <cell r="I3728">
            <v>3</v>
          </cell>
          <cell r="J3728">
            <v>12</v>
          </cell>
        </row>
        <row r="3729">
          <cell r="A3729">
            <v>36786</v>
          </cell>
          <cell r="B3729" t="str">
            <v>None</v>
          </cell>
          <cell r="H3729" t="str">
            <v>September</v>
          </cell>
          <cell r="I3729">
            <v>3</v>
          </cell>
          <cell r="J3729">
            <v>12</v>
          </cell>
        </row>
        <row r="3730">
          <cell r="A3730">
            <v>36786</v>
          </cell>
          <cell r="B3730" t="str">
            <v>None</v>
          </cell>
          <cell r="H3730" t="str">
            <v>September</v>
          </cell>
          <cell r="I3730">
            <v>3</v>
          </cell>
          <cell r="J3730">
            <v>12</v>
          </cell>
        </row>
        <row r="3731">
          <cell r="A3731">
            <v>36786</v>
          </cell>
          <cell r="B3731" t="str">
            <v>Nickelodeon Cart</v>
          </cell>
          <cell r="H3731" t="str">
            <v>September</v>
          </cell>
          <cell r="I3731">
            <v>3</v>
          </cell>
          <cell r="J3731">
            <v>12</v>
          </cell>
        </row>
        <row r="3732">
          <cell r="A3732">
            <v>36786</v>
          </cell>
          <cell r="B3732" t="str">
            <v>None</v>
          </cell>
          <cell r="H3732" t="str">
            <v>September</v>
          </cell>
          <cell r="I3732">
            <v>3</v>
          </cell>
          <cell r="J3732">
            <v>12</v>
          </cell>
        </row>
        <row r="3733">
          <cell r="A3733">
            <v>36786</v>
          </cell>
          <cell r="B3733" t="str">
            <v>Bubble Cart</v>
          </cell>
          <cell r="H3733" t="str">
            <v>September</v>
          </cell>
          <cell r="I3733">
            <v>3</v>
          </cell>
          <cell r="J3733">
            <v>12</v>
          </cell>
        </row>
        <row r="3734">
          <cell r="A3734">
            <v>36786</v>
          </cell>
          <cell r="B3734" t="str">
            <v>Globe Cart</v>
          </cell>
          <cell r="H3734" t="str">
            <v>September</v>
          </cell>
          <cell r="I3734">
            <v>3</v>
          </cell>
          <cell r="J3734">
            <v>12</v>
          </cell>
        </row>
        <row r="3735">
          <cell r="A3735">
            <v>36786</v>
          </cell>
          <cell r="B3735" t="str">
            <v>Vending</v>
          </cell>
          <cell r="H3735" t="str">
            <v>September</v>
          </cell>
          <cell r="I3735">
            <v>3</v>
          </cell>
          <cell r="J3735">
            <v>12</v>
          </cell>
        </row>
        <row r="3736">
          <cell r="A3736">
            <v>36786</v>
          </cell>
          <cell r="B3736" t="str">
            <v>Hwd. Photo.</v>
          </cell>
          <cell r="H3736" t="str">
            <v>September</v>
          </cell>
          <cell r="I3736">
            <v>3</v>
          </cell>
          <cell r="J3736">
            <v>12</v>
          </cell>
        </row>
        <row r="3737">
          <cell r="A3737">
            <v>36786</v>
          </cell>
          <cell r="B3737" t="str">
            <v>JP Image</v>
          </cell>
          <cell r="H3737" t="str">
            <v>September</v>
          </cell>
          <cell r="I3737">
            <v>3</v>
          </cell>
          <cell r="J3737">
            <v>12</v>
          </cell>
        </row>
        <row r="3738">
          <cell r="A3738">
            <v>36786</v>
          </cell>
          <cell r="B3738" t="str">
            <v>Colorvision</v>
          </cell>
          <cell r="H3738" t="str">
            <v>September</v>
          </cell>
          <cell r="I3738">
            <v>3</v>
          </cell>
          <cell r="J3738">
            <v>12</v>
          </cell>
        </row>
        <row r="3739">
          <cell r="A3739">
            <v>36786</v>
          </cell>
          <cell r="B3739" t="str">
            <v>Rant &amp; Rave</v>
          </cell>
          <cell r="H3739" t="str">
            <v>September</v>
          </cell>
          <cell r="I3739">
            <v>3</v>
          </cell>
          <cell r="J3739">
            <v>12</v>
          </cell>
        </row>
        <row r="3740">
          <cell r="A3740">
            <v>36786</v>
          </cell>
          <cell r="B3740" t="str">
            <v>Rant &amp; Rave(#3)</v>
          </cell>
          <cell r="H3740" t="str">
            <v>September</v>
          </cell>
          <cell r="I3740">
            <v>3</v>
          </cell>
          <cell r="J3740">
            <v>12</v>
          </cell>
        </row>
        <row r="3741">
          <cell r="A3741">
            <v>36786</v>
          </cell>
          <cell r="B3741" t="str">
            <v>Mendhi</v>
          </cell>
          <cell r="H3741" t="str">
            <v>September</v>
          </cell>
          <cell r="I3741">
            <v>3</v>
          </cell>
          <cell r="J3741">
            <v>12</v>
          </cell>
        </row>
        <row r="3742">
          <cell r="A3742">
            <v>36786</v>
          </cell>
          <cell r="B3742" t="str">
            <v>Lee Harvin</v>
          </cell>
          <cell r="H3742" t="str">
            <v>September</v>
          </cell>
          <cell r="I3742">
            <v>3</v>
          </cell>
          <cell r="J3742">
            <v>12</v>
          </cell>
        </row>
        <row r="3743">
          <cell r="A3743">
            <v>36786</v>
          </cell>
          <cell r="B3743" t="str">
            <v>Laser Crystal</v>
          </cell>
          <cell r="H3743" t="str">
            <v>September</v>
          </cell>
          <cell r="I3743">
            <v>3</v>
          </cell>
          <cell r="J3743">
            <v>12</v>
          </cell>
        </row>
        <row r="3744">
          <cell r="A3744">
            <v>36786</v>
          </cell>
          <cell r="B3744" t="str">
            <v>Paid</v>
          </cell>
          <cell r="H3744" t="str">
            <v>September</v>
          </cell>
          <cell r="I3744">
            <v>3</v>
          </cell>
          <cell r="J3744">
            <v>12</v>
          </cell>
        </row>
        <row r="3745">
          <cell r="A3745">
            <v>36786</v>
          </cell>
          <cell r="B3745" t="str">
            <v>Turnstile</v>
          </cell>
          <cell r="H3745" t="str">
            <v>September</v>
          </cell>
          <cell r="I3745">
            <v>3</v>
          </cell>
          <cell r="J3745">
            <v>12</v>
          </cell>
        </row>
        <row r="3746">
          <cell r="A3746">
            <v>36787</v>
          </cell>
          <cell r="B3746" t="str">
            <v>E.T.</v>
          </cell>
          <cell r="H3746" t="str">
            <v>September</v>
          </cell>
          <cell r="I3746">
            <v>3</v>
          </cell>
          <cell r="J3746">
            <v>12</v>
          </cell>
        </row>
        <row r="3747">
          <cell r="A3747">
            <v>36787</v>
          </cell>
          <cell r="B3747" t="str">
            <v>Lucy's</v>
          </cell>
          <cell r="H3747" t="str">
            <v>September</v>
          </cell>
          <cell r="I3747">
            <v>3</v>
          </cell>
          <cell r="J3747">
            <v>12</v>
          </cell>
        </row>
        <row r="3748">
          <cell r="A3748">
            <v>36787</v>
          </cell>
          <cell r="B3748" t="str">
            <v>Backdraft</v>
          </cell>
          <cell r="H3748" t="str">
            <v>September</v>
          </cell>
          <cell r="I3748">
            <v>3</v>
          </cell>
          <cell r="J3748">
            <v>12</v>
          </cell>
        </row>
        <row r="3749">
          <cell r="A3749">
            <v>36787</v>
          </cell>
          <cell r="B3749" t="str">
            <v>Studio Backlot</v>
          </cell>
          <cell r="H3749" t="str">
            <v>September</v>
          </cell>
          <cell r="I3749">
            <v>3</v>
          </cell>
          <cell r="J3749">
            <v>12</v>
          </cell>
        </row>
        <row r="3750">
          <cell r="A3750">
            <v>36787</v>
          </cell>
          <cell r="B3750" t="str">
            <v>J. Outfitters</v>
          </cell>
          <cell r="H3750" t="str">
            <v>September</v>
          </cell>
          <cell r="I3750">
            <v>3</v>
          </cell>
          <cell r="J3750">
            <v>12</v>
          </cell>
        </row>
        <row r="3751">
          <cell r="A3751">
            <v>36787</v>
          </cell>
          <cell r="B3751" t="str">
            <v>Uni. Studios Store</v>
          </cell>
          <cell r="H3751" t="str">
            <v>September</v>
          </cell>
          <cell r="I3751">
            <v>3</v>
          </cell>
          <cell r="J3751">
            <v>12</v>
          </cell>
        </row>
        <row r="3752">
          <cell r="A3752">
            <v>36787</v>
          </cell>
          <cell r="B3752" t="str">
            <v>Universal Film Co.</v>
          </cell>
          <cell r="H3752" t="str">
            <v>September</v>
          </cell>
          <cell r="I3752">
            <v>3</v>
          </cell>
          <cell r="J3752">
            <v>12</v>
          </cell>
        </row>
        <row r="3753">
          <cell r="A3753">
            <v>36787</v>
          </cell>
          <cell r="B3753" t="str">
            <v>Totally Nick</v>
          </cell>
          <cell r="H3753" t="str">
            <v>September</v>
          </cell>
          <cell r="I3753">
            <v>3</v>
          </cell>
          <cell r="J3753">
            <v>12</v>
          </cell>
        </row>
        <row r="3754">
          <cell r="A3754">
            <v>36787</v>
          </cell>
          <cell r="B3754" t="str">
            <v>Sweet Liberty</v>
          </cell>
          <cell r="H3754" t="str">
            <v>September</v>
          </cell>
          <cell r="I3754">
            <v>3</v>
          </cell>
          <cell r="J3754">
            <v>12</v>
          </cell>
        </row>
        <row r="3755">
          <cell r="A3755">
            <v>36787</v>
          </cell>
          <cell r="B3755" t="str">
            <v>Tram Tour Kiosk</v>
          </cell>
          <cell r="H3755" t="str">
            <v>September</v>
          </cell>
          <cell r="I3755">
            <v>3</v>
          </cell>
          <cell r="J3755">
            <v>12</v>
          </cell>
        </row>
        <row r="3756">
          <cell r="A3756">
            <v>36787</v>
          </cell>
          <cell r="B3756" t="str">
            <v xml:space="preserve">Tram Central </v>
          </cell>
          <cell r="H3756" t="str">
            <v>September</v>
          </cell>
          <cell r="I3756">
            <v>3</v>
          </cell>
          <cell r="J3756">
            <v>12</v>
          </cell>
        </row>
        <row r="3757">
          <cell r="A3757">
            <v>36787</v>
          </cell>
          <cell r="B3757" t="str">
            <v>Studio Styles</v>
          </cell>
          <cell r="H3757" t="str">
            <v>September</v>
          </cell>
          <cell r="I3757">
            <v>3</v>
          </cell>
          <cell r="J3757">
            <v>12</v>
          </cell>
        </row>
        <row r="3758">
          <cell r="A3758">
            <v>36787</v>
          </cell>
          <cell r="B3758" t="str">
            <v>Cartooniversal</v>
          </cell>
          <cell r="H3758" t="str">
            <v>September</v>
          </cell>
          <cell r="I3758">
            <v>3</v>
          </cell>
          <cell r="J3758">
            <v>12</v>
          </cell>
        </row>
        <row r="3759">
          <cell r="A3759">
            <v>36787</v>
          </cell>
          <cell r="B3759" t="str">
            <v>Universal Ranch</v>
          </cell>
          <cell r="H3759" t="str">
            <v>September</v>
          </cell>
          <cell r="I3759">
            <v>3</v>
          </cell>
          <cell r="J3759">
            <v>12</v>
          </cell>
        </row>
        <row r="3760">
          <cell r="A3760">
            <v>36787</v>
          </cell>
          <cell r="B3760" t="str">
            <v>Time Depot</v>
          </cell>
          <cell r="H3760" t="str">
            <v>September</v>
          </cell>
          <cell r="I3760">
            <v>3</v>
          </cell>
          <cell r="J3760">
            <v>12</v>
          </cell>
        </row>
        <row r="3761">
          <cell r="A3761">
            <v>36787</v>
          </cell>
          <cell r="B3761" t="str">
            <v xml:space="preserve">Hats Off </v>
          </cell>
          <cell r="H3761" t="str">
            <v>September</v>
          </cell>
          <cell r="I3761">
            <v>3</v>
          </cell>
          <cell r="J3761">
            <v>12</v>
          </cell>
        </row>
        <row r="3762">
          <cell r="A3762">
            <v>36787</v>
          </cell>
          <cell r="B3762" t="str">
            <v>Carts</v>
          </cell>
          <cell r="H3762" t="str">
            <v>September</v>
          </cell>
          <cell r="I3762">
            <v>3</v>
          </cell>
          <cell r="J3762">
            <v>12</v>
          </cell>
        </row>
        <row r="3763">
          <cell r="A3763">
            <v>36787</v>
          </cell>
          <cell r="B3763" t="str">
            <v>Silver Screen</v>
          </cell>
          <cell r="H3763" t="str">
            <v>September</v>
          </cell>
          <cell r="I3763">
            <v>3</v>
          </cell>
          <cell r="J3763">
            <v>12</v>
          </cell>
        </row>
        <row r="3764">
          <cell r="A3764">
            <v>36787</v>
          </cell>
          <cell r="B3764" t="str">
            <v>Take One</v>
          </cell>
          <cell r="H3764" t="str">
            <v>September</v>
          </cell>
          <cell r="I3764">
            <v>3</v>
          </cell>
          <cell r="J3764">
            <v>12</v>
          </cell>
        </row>
        <row r="3765">
          <cell r="A3765">
            <v>36787</v>
          </cell>
          <cell r="B3765" t="str">
            <v>Animal Stars</v>
          </cell>
          <cell r="H3765" t="str">
            <v>September</v>
          </cell>
          <cell r="I3765">
            <v>3</v>
          </cell>
          <cell r="J3765">
            <v>12</v>
          </cell>
        </row>
        <row r="3766">
          <cell r="A3766">
            <v>36787</v>
          </cell>
          <cell r="B3766" t="str">
            <v>Mode Extreme</v>
          </cell>
          <cell r="H3766" t="str">
            <v>September</v>
          </cell>
          <cell r="I3766">
            <v>3</v>
          </cell>
          <cell r="J3766">
            <v>12</v>
          </cell>
        </row>
        <row r="3767">
          <cell r="A3767">
            <v>36787</v>
          </cell>
          <cell r="B3767" t="str">
            <v>T2 - Gear &amp; Supply</v>
          </cell>
          <cell r="H3767" t="str">
            <v>September</v>
          </cell>
          <cell r="I3767">
            <v>3</v>
          </cell>
          <cell r="J3767">
            <v>12</v>
          </cell>
        </row>
        <row r="3768">
          <cell r="A3768">
            <v>36787</v>
          </cell>
          <cell r="B3768" t="str">
            <v>Carnival Games</v>
          </cell>
          <cell r="H3768" t="str">
            <v>September</v>
          </cell>
          <cell r="I3768">
            <v>3</v>
          </cell>
          <cell r="J3768">
            <v>12</v>
          </cell>
        </row>
        <row r="3769">
          <cell r="A3769">
            <v>36787</v>
          </cell>
          <cell r="B3769" t="str">
            <v>Concessionaires</v>
          </cell>
          <cell r="H3769" t="str">
            <v>September</v>
          </cell>
          <cell r="I3769">
            <v>3</v>
          </cell>
          <cell r="J3769">
            <v>12</v>
          </cell>
        </row>
        <row r="3770">
          <cell r="A3770">
            <v>36787</v>
          </cell>
          <cell r="B3770" t="str">
            <v>Warehouse</v>
          </cell>
          <cell r="H3770" t="str">
            <v>September</v>
          </cell>
          <cell r="I3770">
            <v>3</v>
          </cell>
          <cell r="J3770">
            <v>12</v>
          </cell>
        </row>
        <row r="3771">
          <cell r="A3771">
            <v>36787</v>
          </cell>
          <cell r="B3771" t="str">
            <v>Western (Leather)</v>
          </cell>
          <cell r="H3771" t="str">
            <v>September</v>
          </cell>
          <cell r="I3771">
            <v>3</v>
          </cell>
          <cell r="J3771">
            <v>12</v>
          </cell>
        </row>
        <row r="3772">
          <cell r="A3772">
            <v>36787</v>
          </cell>
          <cell r="B3772" t="str">
            <v>Animal Stars Carts</v>
          </cell>
          <cell r="H3772" t="str">
            <v>September</v>
          </cell>
          <cell r="I3772">
            <v>3</v>
          </cell>
          <cell r="J3772">
            <v>12</v>
          </cell>
        </row>
        <row r="3773">
          <cell r="A3773">
            <v>36787</v>
          </cell>
          <cell r="B3773" t="str">
            <v>Blues Brothers Cart</v>
          </cell>
          <cell r="H3773" t="str">
            <v>September</v>
          </cell>
          <cell r="I3773">
            <v>3</v>
          </cell>
          <cell r="J3773">
            <v>12</v>
          </cell>
        </row>
        <row r="3774">
          <cell r="A3774">
            <v>36787</v>
          </cell>
          <cell r="B3774" t="str">
            <v>Tram Cart</v>
          </cell>
          <cell r="H3774" t="str">
            <v>September</v>
          </cell>
          <cell r="I3774">
            <v>3</v>
          </cell>
          <cell r="J3774">
            <v>12</v>
          </cell>
        </row>
        <row r="3775">
          <cell r="A3775">
            <v>36787</v>
          </cell>
          <cell r="B3775" t="str">
            <v>Cartooniversal Cart</v>
          </cell>
          <cell r="H3775" t="str">
            <v>September</v>
          </cell>
          <cell r="I3775">
            <v>3</v>
          </cell>
          <cell r="J3775">
            <v>12</v>
          </cell>
        </row>
        <row r="3776">
          <cell r="A3776">
            <v>36787</v>
          </cell>
          <cell r="B3776" t="str">
            <v>Ranch Cart</v>
          </cell>
          <cell r="H3776" t="str">
            <v>September</v>
          </cell>
          <cell r="I3776">
            <v>3</v>
          </cell>
          <cell r="J3776">
            <v>12</v>
          </cell>
        </row>
        <row r="3777">
          <cell r="A3777">
            <v>36787</v>
          </cell>
          <cell r="B3777" t="str">
            <v>None</v>
          </cell>
          <cell r="H3777" t="str">
            <v>September</v>
          </cell>
          <cell r="I3777">
            <v>3</v>
          </cell>
          <cell r="J3777">
            <v>12</v>
          </cell>
        </row>
        <row r="3778">
          <cell r="A3778">
            <v>36787</v>
          </cell>
          <cell r="B3778" t="str">
            <v>None</v>
          </cell>
          <cell r="H3778" t="str">
            <v>September</v>
          </cell>
          <cell r="I3778">
            <v>3</v>
          </cell>
          <cell r="J3778">
            <v>12</v>
          </cell>
        </row>
        <row r="3779">
          <cell r="A3779">
            <v>36787</v>
          </cell>
          <cell r="B3779" t="str">
            <v>Nickelodeon Cart</v>
          </cell>
          <cell r="H3779" t="str">
            <v>September</v>
          </cell>
          <cell r="I3779">
            <v>3</v>
          </cell>
          <cell r="J3779">
            <v>12</v>
          </cell>
        </row>
        <row r="3780">
          <cell r="A3780">
            <v>36787</v>
          </cell>
          <cell r="B3780" t="str">
            <v>None</v>
          </cell>
          <cell r="H3780" t="str">
            <v>September</v>
          </cell>
          <cell r="I3780">
            <v>3</v>
          </cell>
          <cell r="J3780">
            <v>12</v>
          </cell>
        </row>
        <row r="3781">
          <cell r="A3781">
            <v>36787</v>
          </cell>
          <cell r="B3781" t="str">
            <v>Bubble Cart</v>
          </cell>
          <cell r="H3781" t="str">
            <v>September</v>
          </cell>
          <cell r="I3781">
            <v>3</v>
          </cell>
          <cell r="J3781">
            <v>12</v>
          </cell>
        </row>
        <row r="3782">
          <cell r="A3782">
            <v>36787</v>
          </cell>
          <cell r="B3782" t="str">
            <v>Globe Cart</v>
          </cell>
          <cell r="H3782" t="str">
            <v>September</v>
          </cell>
          <cell r="I3782">
            <v>3</v>
          </cell>
          <cell r="J3782">
            <v>12</v>
          </cell>
        </row>
        <row r="3783">
          <cell r="A3783">
            <v>36787</v>
          </cell>
          <cell r="B3783" t="str">
            <v>Vending</v>
          </cell>
          <cell r="H3783" t="str">
            <v>September</v>
          </cell>
          <cell r="I3783">
            <v>3</v>
          </cell>
          <cell r="J3783">
            <v>12</v>
          </cell>
        </row>
        <row r="3784">
          <cell r="A3784">
            <v>36787</v>
          </cell>
          <cell r="B3784" t="str">
            <v>Hwd. Photo.</v>
          </cell>
          <cell r="H3784" t="str">
            <v>September</v>
          </cell>
          <cell r="I3784">
            <v>3</v>
          </cell>
          <cell r="J3784">
            <v>12</v>
          </cell>
        </row>
        <row r="3785">
          <cell r="A3785">
            <v>36787</v>
          </cell>
          <cell r="B3785" t="str">
            <v>JP Image</v>
          </cell>
          <cell r="H3785" t="str">
            <v>September</v>
          </cell>
          <cell r="I3785">
            <v>3</v>
          </cell>
          <cell r="J3785">
            <v>12</v>
          </cell>
        </row>
        <row r="3786">
          <cell r="A3786">
            <v>36787</v>
          </cell>
          <cell r="B3786" t="str">
            <v>Colorvision</v>
          </cell>
          <cell r="H3786" t="str">
            <v>September</v>
          </cell>
          <cell r="I3786">
            <v>3</v>
          </cell>
          <cell r="J3786">
            <v>12</v>
          </cell>
        </row>
        <row r="3787">
          <cell r="A3787">
            <v>36787</v>
          </cell>
          <cell r="B3787" t="str">
            <v>Rant &amp; Rave</v>
          </cell>
          <cell r="H3787" t="str">
            <v>September</v>
          </cell>
          <cell r="I3787">
            <v>3</v>
          </cell>
          <cell r="J3787">
            <v>12</v>
          </cell>
        </row>
        <row r="3788">
          <cell r="A3788">
            <v>36787</v>
          </cell>
          <cell r="B3788" t="str">
            <v>Rant &amp; Rave(#3)</v>
          </cell>
          <cell r="H3788" t="str">
            <v>September</v>
          </cell>
          <cell r="I3788">
            <v>3</v>
          </cell>
          <cell r="J3788">
            <v>12</v>
          </cell>
        </row>
        <row r="3789">
          <cell r="A3789">
            <v>36787</v>
          </cell>
          <cell r="B3789" t="str">
            <v>Mendhi</v>
          </cell>
          <cell r="H3789" t="str">
            <v>September</v>
          </cell>
          <cell r="I3789">
            <v>3</v>
          </cell>
          <cell r="J3789">
            <v>12</v>
          </cell>
        </row>
        <row r="3790">
          <cell r="A3790">
            <v>36787</v>
          </cell>
          <cell r="B3790" t="str">
            <v>Lee Harvin</v>
          </cell>
          <cell r="H3790" t="str">
            <v>September</v>
          </cell>
          <cell r="I3790">
            <v>3</v>
          </cell>
          <cell r="J3790">
            <v>12</v>
          </cell>
        </row>
        <row r="3791">
          <cell r="A3791">
            <v>36787</v>
          </cell>
          <cell r="B3791" t="str">
            <v>Laser Crystal</v>
          </cell>
          <cell r="H3791" t="str">
            <v>September</v>
          </cell>
          <cell r="I3791">
            <v>3</v>
          </cell>
          <cell r="J3791">
            <v>12</v>
          </cell>
        </row>
        <row r="3792">
          <cell r="A3792">
            <v>36787</v>
          </cell>
          <cell r="B3792" t="str">
            <v>Paid</v>
          </cell>
          <cell r="H3792" t="str">
            <v>September</v>
          </cell>
          <cell r="I3792">
            <v>3</v>
          </cell>
          <cell r="J3792">
            <v>12</v>
          </cell>
        </row>
        <row r="3793">
          <cell r="A3793">
            <v>36787</v>
          </cell>
          <cell r="B3793" t="str">
            <v>Turnstile</v>
          </cell>
          <cell r="H3793" t="str">
            <v>September</v>
          </cell>
          <cell r="I3793">
            <v>3</v>
          </cell>
          <cell r="J3793">
            <v>12</v>
          </cell>
        </row>
        <row r="3794">
          <cell r="A3794">
            <v>36788</v>
          </cell>
          <cell r="B3794" t="str">
            <v>E.T.</v>
          </cell>
          <cell r="H3794" t="str">
            <v>September</v>
          </cell>
          <cell r="I3794">
            <v>3</v>
          </cell>
          <cell r="J3794">
            <v>12</v>
          </cell>
        </row>
        <row r="3795">
          <cell r="A3795">
            <v>36788</v>
          </cell>
          <cell r="B3795" t="str">
            <v>Lucy's</v>
          </cell>
          <cell r="H3795" t="str">
            <v>September</v>
          </cell>
          <cell r="I3795">
            <v>3</v>
          </cell>
          <cell r="J3795">
            <v>12</v>
          </cell>
        </row>
        <row r="3796">
          <cell r="A3796">
            <v>36788</v>
          </cell>
          <cell r="B3796" t="str">
            <v>Backdraft</v>
          </cell>
          <cell r="H3796" t="str">
            <v>September</v>
          </cell>
          <cell r="I3796">
            <v>3</v>
          </cell>
          <cell r="J3796">
            <v>12</v>
          </cell>
        </row>
        <row r="3797">
          <cell r="A3797">
            <v>36788</v>
          </cell>
          <cell r="B3797" t="str">
            <v>Studio Backlot</v>
          </cell>
          <cell r="H3797" t="str">
            <v>September</v>
          </cell>
          <cell r="I3797">
            <v>3</v>
          </cell>
          <cell r="J3797">
            <v>12</v>
          </cell>
        </row>
        <row r="3798">
          <cell r="A3798">
            <v>36788</v>
          </cell>
          <cell r="B3798" t="str">
            <v>J. Outfitters</v>
          </cell>
          <cell r="H3798" t="str">
            <v>September</v>
          </cell>
          <cell r="I3798">
            <v>3</v>
          </cell>
          <cell r="J3798">
            <v>12</v>
          </cell>
        </row>
        <row r="3799">
          <cell r="A3799">
            <v>36788</v>
          </cell>
          <cell r="B3799" t="str">
            <v>Uni. Studios Store</v>
          </cell>
          <cell r="H3799" t="str">
            <v>September</v>
          </cell>
          <cell r="I3799">
            <v>3</v>
          </cell>
          <cell r="J3799">
            <v>12</v>
          </cell>
        </row>
        <row r="3800">
          <cell r="A3800">
            <v>36788</v>
          </cell>
          <cell r="B3800" t="str">
            <v>Universal Film Co.</v>
          </cell>
          <cell r="H3800" t="str">
            <v>September</v>
          </cell>
          <cell r="I3800">
            <v>3</v>
          </cell>
          <cell r="J3800">
            <v>12</v>
          </cell>
        </row>
        <row r="3801">
          <cell r="A3801">
            <v>36788</v>
          </cell>
          <cell r="B3801" t="str">
            <v>Totally Nick</v>
          </cell>
          <cell r="H3801" t="str">
            <v>September</v>
          </cell>
          <cell r="I3801">
            <v>3</v>
          </cell>
          <cell r="J3801">
            <v>12</v>
          </cell>
        </row>
        <row r="3802">
          <cell r="A3802">
            <v>36788</v>
          </cell>
          <cell r="B3802" t="str">
            <v>Sweet Liberty</v>
          </cell>
          <cell r="H3802" t="str">
            <v>September</v>
          </cell>
          <cell r="I3802">
            <v>3</v>
          </cell>
          <cell r="J3802">
            <v>12</v>
          </cell>
        </row>
        <row r="3803">
          <cell r="A3803">
            <v>36788</v>
          </cell>
          <cell r="B3803" t="str">
            <v>Tram Tour Kiosk</v>
          </cell>
          <cell r="H3803" t="str">
            <v>September</v>
          </cell>
          <cell r="I3803">
            <v>3</v>
          </cell>
          <cell r="J3803">
            <v>12</v>
          </cell>
        </row>
        <row r="3804">
          <cell r="A3804">
            <v>36788</v>
          </cell>
          <cell r="B3804" t="str">
            <v xml:space="preserve">Tram Central </v>
          </cell>
          <cell r="H3804" t="str">
            <v>September</v>
          </cell>
          <cell r="I3804">
            <v>3</v>
          </cell>
          <cell r="J3804">
            <v>12</v>
          </cell>
        </row>
        <row r="3805">
          <cell r="A3805">
            <v>36788</v>
          </cell>
          <cell r="B3805" t="str">
            <v>Studio Styles</v>
          </cell>
          <cell r="H3805" t="str">
            <v>September</v>
          </cell>
          <cell r="I3805">
            <v>3</v>
          </cell>
          <cell r="J3805">
            <v>12</v>
          </cell>
        </row>
        <row r="3806">
          <cell r="A3806">
            <v>36788</v>
          </cell>
          <cell r="B3806" t="str">
            <v>Cartooniversal</v>
          </cell>
          <cell r="H3806" t="str">
            <v>September</v>
          </cell>
          <cell r="I3806">
            <v>3</v>
          </cell>
          <cell r="J3806">
            <v>12</v>
          </cell>
        </row>
        <row r="3807">
          <cell r="A3807">
            <v>36788</v>
          </cell>
          <cell r="B3807" t="str">
            <v>Universal Ranch</v>
          </cell>
          <cell r="H3807" t="str">
            <v>September</v>
          </cell>
          <cell r="I3807">
            <v>3</v>
          </cell>
          <cell r="J3807">
            <v>12</v>
          </cell>
        </row>
        <row r="3808">
          <cell r="A3808">
            <v>36788</v>
          </cell>
          <cell r="B3808" t="str">
            <v>Time Depot</v>
          </cell>
          <cell r="H3808" t="str">
            <v>September</v>
          </cell>
          <cell r="I3808">
            <v>3</v>
          </cell>
          <cell r="J3808">
            <v>12</v>
          </cell>
        </row>
        <row r="3809">
          <cell r="A3809">
            <v>36788</v>
          </cell>
          <cell r="B3809" t="str">
            <v xml:space="preserve">Hats Off </v>
          </cell>
          <cell r="H3809" t="str">
            <v>September</v>
          </cell>
          <cell r="I3809">
            <v>3</v>
          </cell>
          <cell r="J3809">
            <v>12</v>
          </cell>
        </row>
        <row r="3810">
          <cell r="A3810">
            <v>36788</v>
          </cell>
          <cell r="B3810" t="str">
            <v>Carts</v>
          </cell>
          <cell r="H3810" t="str">
            <v>September</v>
          </cell>
          <cell r="I3810">
            <v>3</v>
          </cell>
          <cell r="J3810">
            <v>12</v>
          </cell>
        </row>
        <row r="3811">
          <cell r="A3811">
            <v>36788</v>
          </cell>
          <cell r="B3811" t="str">
            <v>Silver Screen</v>
          </cell>
          <cell r="H3811" t="str">
            <v>September</v>
          </cell>
          <cell r="I3811">
            <v>3</v>
          </cell>
          <cell r="J3811">
            <v>12</v>
          </cell>
        </row>
        <row r="3812">
          <cell r="A3812">
            <v>36788</v>
          </cell>
          <cell r="B3812" t="str">
            <v>Take One</v>
          </cell>
          <cell r="H3812" t="str">
            <v>September</v>
          </cell>
          <cell r="I3812">
            <v>3</v>
          </cell>
          <cell r="J3812">
            <v>12</v>
          </cell>
        </row>
        <row r="3813">
          <cell r="A3813">
            <v>36788</v>
          </cell>
          <cell r="B3813" t="str">
            <v>Animal Stars</v>
          </cell>
          <cell r="H3813" t="str">
            <v>September</v>
          </cell>
          <cell r="I3813">
            <v>3</v>
          </cell>
          <cell r="J3813">
            <v>12</v>
          </cell>
        </row>
        <row r="3814">
          <cell r="A3814">
            <v>36788</v>
          </cell>
          <cell r="B3814" t="str">
            <v>Mode Extreme</v>
          </cell>
          <cell r="H3814" t="str">
            <v>September</v>
          </cell>
          <cell r="I3814">
            <v>3</v>
          </cell>
          <cell r="J3814">
            <v>12</v>
          </cell>
        </row>
        <row r="3815">
          <cell r="A3815">
            <v>36788</v>
          </cell>
          <cell r="B3815" t="str">
            <v>T2 - Gear &amp; Supply</v>
          </cell>
          <cell r="H3815" t="str">
            <v>September</v>
          </cell>
          <cell r="I3815">
            <v>3</v>
          </cell>
          <cell r="J3815">
            <v>12</v>
          </cell>
        </row>
        <row r="3816">
          <cell r="A3816">
            <v>36788</v>
          </cell>
          <cell r="B3816" t="str">
            <v>Carnival Games</v>
          </cell>
          <cell r="H3816" t="str">
            <v>September</v>
          </cell>
          <cell r="I3816">
            <v>3</v>
          </cell>
          <cell r="J3816">
            <v>12</v>
          </cell>
        </row>
        <row r="3817">
          <cell r="A3817">
            <v>36788</v>
          </cell>
          <cell r="B3817" t="str">
            <v>Concessionaires</v>
          </cell>
          <cell r="H3817" t="str">
            <v>September</v>
          </cell>
          <cell r="I3817">
            <v>3</v>
          </cell>
          <cell r="J3817">
            <v>12</v>
          </cell>
        </row>
        <row r="3818">
          <cell r="A3818">
            <v>36788</v>
          </cell>
          <cell r="B3818" t="str">
            <v>Warehouse</v>
          </cell>
          <cell r="H3818" t="str">
            <v>September</v>
          </cell>
          <cell r="I3818">
            <v>3</v>
          </cell>
          <cell r="J3818">
            <v>12</v>
          </cell>
        </row>
        <row r="3819">
          <cell r="A3819">
            <v>36788</v>
          </cell>
          <cell r="B3819" t="str">
            <v>Western (Leather)</v>
          </cell>
          <cell r="H3819" t="str">
            <v>September</v>
          </cell>
          <cell r="I3819">
            <v>3</v>
          </cell>
          <cell r="J3819">
            <v>12</v>
          </cell>
        </row>
        <row r="3820">
          <cell r="A3820">
            <v>36788</v>
          </cell>
          <cell r="B3820" t="str">
            <v>Animal Stars Carts</v>
          </cell>
          <cell r="H3820" t="str">
            <v>September</v>
          </cell>
          <cell r="I3820">
            <v>3</v>
          </cell>
          <cell r="J3820">
            <v>12</v>
          </cell>
        </row>
        <row r="3821">
          <cell r="A3821">
            <v>36788</v>
          </cell>
          <cell r="B3821" t="str">
            <v>Blues Brothers Cart</v>
          </cell>
          <cell r="H3821" t="str">
            <v>September</v>
          </cell>
          <cell r="I3821">
            <v>3</v>
          </cell>
          <cell r="J3821">
            <v>12</v>
          </cell>
        </row>
        <row r="3822">
          <cell r="A3822">
            <v>36788</v>
          </cell>
          <cell r="B3822" t="str">
            <v>Tram Cart</v>
          </cell>
          <cell r="H3822" t="str">
            <v>September</v>
          </cell>
          <cell r="I3822">
            <v>3</v>
          </cell>
          <cell r="J3822">
            <v>12</v>
          </cell>
        </row>
        <row r="3823">
          <cell r="A3823">
            <v>36788</v>
          </cell>
          <cell r="B3823" t="str">
            <v>Cartooniversal Cart</v>
          </cell>
          <cell r="H3823" t="str">
            <v>September</v>
          </cell>
          <cell r="I3823">
            <v>3</v>
          </cell>
          <cell r="J3823">
            <v>12</v>
          </cell>
        </row>
        <row r="3824">
          <cell r="A3824">
            <v>36788</v>
          </cell>
          <cell r="B3824" t="str">
            <v>Ranch Cart</v>
          </cell>
          <cell r="H3824" t="str">
            <v>September</v>
          </cell>
          <cell r="I3824">
            <v>3</v>
          </cell>
          <cell r="J3824">
            <v>12</v>
          </cell>
        </row>
        <row r="3825">
          <cell r="A3825">
            <v>36788</v>
          </cell>
          <cell r="B3825" t="str">
            <v>None</v>
          </cell>
          <cell r="H3825" t="str">
            <v>September</v>
          </cell>
          <cell r="I3825">
            <v>3</v>
          </cell>
          <cell r="J3825">
            <v>12</v>
          </cell>
        </row>
        <row r="3826">
          <cell r="A3826">
            <v>36788</v>
          </cell>
          <cell r="B3826" t="str">
            <v>None</v>
          </cell>
          <cell r="H3826" t="str">
            <v>September</v>
          </cell>
          <cell r="I3826">
            <v>3</v>
          </cell>
          <cell r="J3826">
            <v>12</v>
          </cell>
        </row>
        <row r="3827">
          <cell r="A3827">
            <v>36788</v>
          </cell>
          <cell r="B3827" t="str">
            <v>Nickelodeon Cart</v>
          </cell>
          <cell r="H3827" t="str">
            <v>September</v>
          </cell>
          <cell r="I3827">
            <v>3</v>
          </cell>
          <cell r="J3827">
            <v>12</v>
          </cell>
        </row>
        <row r="3828">
          <cell r="A3828">
            <v>36788</v>
          </cell>
          <cell r="B3828" t="str">
            <v>None</v>
          </cell>
          <cell r="H3828" t="str">
            <v>September</v>
          </cell>
          <cell r="I3828">
            <v>3</v>
          </cell>
          <cell r="J3828">
            <v>12</v>
          </cell>
        </row>
        <row r="3829">
          <cell r="A3829">
            <v>36788</v>
          </cell>
          <cell r="B3829" t="str">
            <v>Bubble Cart</v>
          </cell>
          <cell r="H3829" t="str">
            <v>September</v>
          </cell>
          <cell r="I3829">
            <v>3</v>
          </cell>
          <cell r="J3829">
            <v>12</v>
          </cell>
        </row>
        <row r="3830">
          <cell r="A3830">
            <v>36788</v>
          </cell>
          <cell r="B3830" t="str">
            <v>Globe Cart</v>
          </cell>
          <cell r="H3830" t="str">
            <v>September</v>
          </cell>
          <cell r="I3830">
            <v>3</v>
          </cell>
          <cell r="J3830">
            <v>12</v>
          </cell>
        </row>
        <row r="3831">
          <cell r="A3831">
            <v>36788</v>
          </cell>
          <cell r="B3831" t="str">
            <v>Vending</v>
          </cell>
          <cell r="H3831" t="str">
            <v>September</v>
          </cell>
          <cell r="I3831">
            <v>3</v>
          </cell>
          <cell r="J3831">
            <v>12</v>
          </cell>
        </row>
        <row r="3832">
          <cell r="A3832">
            <v>36788</v>
          </cell>
          <cell r="B3832" t="str">
            <v>Hwd. Photo.</v>
          </cell>
          <cell r="H3832" t="str">
            <v>September</v>
          </cell>
          <cell r="I3832">
            <v>3</v>
          </cell>
          <cell r="J3832">
            <v>12</v>
          </cell>
        </row>
        <row r="3833">
          <cell r="A3833">
            <v>36788</v>
          </cell>
          <cell r="B3833" t="str">
            <v>JP Image</v>
          </cell>
          <cell r="H3833" t="str">
            <v>September</v>
          </cell>
          <cell r="I3833">
            <v>3</v>
          </cell>
          <cell r="J3833">
            <v>12</v>
          </cell>
        </row>
        <row r="3834">
          <cell r="A3834">
            <v>36788</v>
          </cell>
          <cell r="B3834" t="str">
            <v>Colorvision</v>
          </cell>
          <cell r="H3834" t="str">
            <v>September</v>
          </cell>
          <cell r="I3834">
            <v>3</v>
          </cell>
          <cell r="J3834">
            <v>12</v>
          </cell>
        </row>
        <row r="3835">
          <cell r="A3835">
            <v>36788</v>
          </cell>
          <cell r="B3835" t="str">
            <v>Rant &amp; Rave</v>
          </cell>
          <cell r="H3835" t="str">
            <v>September</v>
          </cell>
          <cell r="I3835">
            <v>3</v>
          </cell>
          <cell r="J3835">
            <v>12</v>
          </cell>
        </row>
        <row r="3836">
          <cell r="A3836">
            <v>36788</v>
          </cell>
          <cell r="B3836" t="str">
            <v>Rant &amp; Rave(#3)</v>
          </cell>
          <cell r="H3836" t="str">
            <v>September</v>
          </cell>
          <cell r="I3836">
            <v>3</v>
          </cell>
          <cell r="J3836">
            <v>12</v>
          </cell>
        </row>
        <row r="3837">
          <cell r="A3837">
            <v>36788</v>
          </cell>
          <cell r="B3837" t="str">
            <v>Mendhi</v>
          </cell>
          <cell r="H3837" t="str">
            <v>September</v>
          </cell>
          <cell r="I3837">
            <v>3</v>
          </cell>
          <cell r="J3837">
            <v>12</v>
          </cell>
        </row>
        <row r="3838">
          <cell r="A3838">
            <v>36788</v>
          </cell>
          <cell r="B3838" t="str">
            <v>Lee Harvin</v>
          </cell>
          <cell r="H3838" t="str">
            <v>September</v>
          </cell>
          <cell r="I3838">
            <v>3</v>
          </cell>
          <cell r="J3838">
            <v>12</v>
          </cell>
        </row>
        <row r="3839">
          <cell r="A3839">
            <v>36788</v>
          </cell>
          <cell r="B3839" t="str">
            <v>Laser Crystal</v>
          </cell>
          <cell r="H3839" t="str">
            <v>September</v>
          </cell>
          <cell r="I3839">
            <v>3</v>
          </cell>
          <cell r="J3839">
            <v>12</v>
          </cell>
        </row>
        <row r="3840">
          <cell r="A3840">
            <v>36788</v>
          </cell>
          <cell r="B3840" t="str">
            <v>Paid</v>
          </cell>
          <cell r="H3840" t="str">
            <v>September</v>
          </cell>
          <cell r="I3840">
            <v>3</v>
          </cell>
          <cell r="J3840">
            <v>12</v>
          </cell>
        </row>
        <row r="3841">
          <cell r="A3841">
            <v>36788</v>
          </cell>
          <cell r="B3841" t="str">
            <v>Turnstile</v>
          </cell>
          <cell r="H3841" t="str">
            <v>September</v>
          </cell>
          <cell r="I3841">
            <v>3</v>
          </cell>
          <cell r="J3841">
            <v>12</v>
          </cell>
        </row>
        <row r="3842">
          <cell r="A3842">
            <v>36789</v>
          </cell>
          <cell r="B3842" t="str">
            <v>E.T.</v>
          </cell>
          <cell r="H3842" t="str">
            <v>September</v>
          </cell>
          <cell r="I3842">
            <v>3</v>
          </cell>
          <cell r="J3842">
            <v>12</v>
          </cell>
        </row>
        <row r="3843">
          <cell r="A3843">
            <v>36789</v>
          </cell>
          <cell r="B3843" t="str">
            <v>Lucy's</v>
          </cell>
          <cell r="H3843" t="str">
            <v>September</v>
          </cell>
          <cell r="I3843">
            <v>3</v>
          </cell>
          <cell r="J3843">
            <v>12</v>
          </cell>
        </row>
        <row r="3844">
          <cell r="A3844">
            <v>36789</v>
          </cell>
          <cell r="B3844" t="str">
            <v>Backdraft</v>
          </cell>
          <cell r="H3844" t="str">
            <v>September</v>
          </cell>
          <cell r="I3844">
            <v>3</v>
          </cell>
          <cell r="J3844">
            <v>12</v>
          </cell>
        </row>
        <row r="3845">
          <cell r="A3845">
            <v>36789</v>
          </cell>
          <cell r="B3845" t="str">
            <v>Studio Backlot</v>
          </cell>
          <cell r="H3845" t="str">
            <v>September</v>
          </cell>
          <cell r="I3845">
            <v>3</v>
          </cell>
          <cell r="J3845">
            <v>12</v>
          </cell>
        </row>
        <row r="3846">
          <cell r="A3846">
            <v>36789</v>
          </cell>
          <cell r="B3846" t="str">
            <v>J. Outfitters</v>
          </cell>
          <cell r="H3846" t="str">
            <v>September</v>
          </cell>
          <cell r="I3846">
            <v>3</v>
          </cell>
          <cell r="J3846">
            <v>12</v>
          </cell>
        </row>
        <row r="3847">
          <cell r="A3847">
            <v>36789</v>
          </cell>
          <cell r="B3847" t="str">
            <v>Uni. Studios Store</v>
          </cell>
          <cell r="H3847" t="str">
            <v>September</v>
          </cell>
          <cell r="I3847">
            <v>3</v>
          </cell>
          <cell r="J3847">
            <v>12</v>
          </cell>
        </row>
        <row r="3848">
          <cell r="A3848">
            <v>36789</v>
          </cell>
          <cell r="B3848" t="str">
            <v>Universal Film Co.</v>
          </cell>
          <cell r="H3848" t="str">
            <v>September</v>
          </cell>
          <cell r="I3848">
            <v>3</v>
          </cell>
          <cell r="J3848">
            <v>12</v>
          </cell>
        </row>
        <row r="3849">
          <cell r="A3849">
            <v>36789</v>
          </cell>
          <cell r="B3849" t="str">
            <v>Totally Nick</v>
          </cell>
          <cell r="H3849" t="str">
            <v>September</v>
          </cell>
          <cell r="I3849">
            <v>3</v>
          </cell>
          <cell r="J3849">
            <v>12</v>
          </cell>
        </row>
        <row r="3850">
          <cell r="A3850">
            <v>36789</v>
          </cell>
          <cell r="B3850" t="str">
            <v>Sweet Liberty</v>
          </cell>
          <cell r="H3850" t="str">
            <v>September</v>
          </cell>
          <cell r="I3850">
            <v>3</v>
          </cell>
          <cell r="J3850">
            <v>12</v>
          </cell>
        </row>
        <row r="3851">
          <cell r="A3851">
            <v>36789</v>
          </cell>
          <cell r="B3851" t="str">
            <v>Tram Tour Kiosk</v>
          </cell>
          <cell r="H3851" t="str">
            <v>September</v>
          </cell>
          <cell r="I3851">
            <v>3</v>
          </cell>
          <cell r="J3851">
            <v>12</v>
          </cell>
        </row>
        <row r="3852">
          <cell r="A3852">
            <v>36789</v>
          </cell>
          <cell r="B3852" t="str">
            <v xml:space="preserve">Tram Central </v>
          </cell>
          <cell r="H3852" t="str">
            <v>September</v>
          </cell>
          <cell r="I3852">
            <v>3</v>
          </cell>
          <cell r="J3852">
            <v>12</v>
          </cell>
        </row>
        <row r="3853">
          <cell r="A3853">
            <v>36789</v>
          </cell>
          <cell r="B3853" t="str">
            <v>Studio Styles</v>
          </cell>
          <cell r="H3853" t="str">
            <v>September</v>
          </cell>
          <cell r="I3853">
            <v>3</v>
          </cell>
          <cell r="J3853">
            <v>12</v>
          </cell>
        </row>
        <row r="3854">
          <cell r="A3854">
            <v>36789</v>
          </cell>
          <cell r="B3854" t="str">
            <v>Cartooniversal</v>
          </cell>
          <cell r="H3854" t="str">
            <v>September</v>
          </cell>
          <cell r="I3854">
            <v>3</v>
          </cell>
          <cell r="J3854">
            <v>12</v>
          </cell>
        </row>
        <row r="3855">
          <cell r="A3855">
            <v>36789</v>
          </cell>
          <cell r="B3855" t="str">
            <v>Universal Ranch</v>
          </cell>
          <cell r="H3855" t="str">
            <v>September</v>
          </cell>
          <cell r="I3855">
            <v>3</v>
          </cell>
          <cell r="J3855">
            <v>12</v>
          </cell>
        </row>
        <row r="3856">
          <cell r="A3856">
            <v>36789</v>
          </cell>
          <cell r="B3856" t="str">
            <v>Time Depot</v>
          </cell>
          <cell r="H3856" t="str">
            <v>September</v>
          </cell>
          <cell r="I3856">
            <v>3</v>
          </cell>
          <cell r="J3856">
            <v>12</v>
          </cell>
        </row>
        <row r="3857">
          <cell r="A3857">
            <v>36789</v>
          </cell>
          <cell r="B3857" t="str">
            <v xml:space="preserve">Hats Off </v>
          </cell>
          <cell r="H3857" t="str">
            <v>September</v>
          </cell>
          <cell r="I3857">
            <v>3</v>
          </cell>
          <cell r="J3857">
            <v>12</v>
          </cell>
        </row>
        <row r="3858">
          <cell r="A3858">
            <v>36789</v>
          </cell>
          <cell r="B3858" t="str">
            <v>Carts</v>
          </cell>
          <cell r="H3858" t="str">
            <v>September</v>
          </cell>
          <cell r="I3858">
            <v>3</v>
          </cell>
          <cell r="J3858">
            <v>12</v>
          </cell>
        </row>
        <row r="3859">
          <cell r="A3859">
            <v>36789</v>
          </cell>
          <cell r="B3859" t="str">
            <v>Silver Screen</v>
          </cell>
          <cell r="H3859" t="str">
            <v>September</v>
          </cell>
          <cell r="I3859">
            <v>3</v>
          </cell>
          <cell r="J3859">
            <v>12</v>
          </cell>
        </row>
        <row r="3860">
          <cell r="A3860">
            <v>36789</v>
          </cell>
          <cell r="B3860" t="str">
            <v>Take One</v>
          </cell>
          <cell r="H3860" t="str">
            <v>September</v>
          </cell>
          <cell r="I3860">
            <v>3</v>
          </cell>
          <cell r="J3860">
            <v>12</v>
          </cell>
        </row>
        <row r="3861">
          <cell r="A3861">
            <v>36789</v>
          </cell>
          <cell r="B3861" t="str">
            <v>Animal Stars</v>
          </cell>
          <cell r="H3861" t="str">
            <v>September</v>
          </cell>
          <cell r="I3861">
            <v>3</v>
          </cell>
          <cell r="J3861">
            <v>12</v>
          </cell>
        </row>
        <row r="3862">
          <cell r="A3862">
            <v>36789</v>
          </cell>
          <cell r="B3862" t="str">
            <v>Mode Extreme</v>
          </cell>
          <cell r="H3862" t="str">
            <v>September</v>
          </cell>
          <cell r="I3862">
            <v>3</v>
          </cell>
          <cell r="J3862">
            <v>12</v>
          </cell>
        </row>
        <row r="3863">
          <cell r="A3863">
            <v>36789</v>
          </cell>
          <cell r="B3863" t="str">
            <v>T2 - Gear &amp; Supply</v>
          </cell>
          <cell r="H3863" t="str">
            <v>September</v>
          </cell>
          <cell r="I3863">
            <v>3</v>
          </cell>
          <cell r="J3863">
            <v>12</v>
          </cell>
        </row>
        <row r="3864">
          <cell r="A3864">
            <v>36789</v>
          </cell>
          <cell r="B3864" t="str">
            <v>Carnival Games</v>
          </cell>
          <cell r="H3864" t="str">
            <v>September</v>
          </cell>
          <cell r="I3864">
            <v>3</v>
          </cell>
          <cell r="J3864">
            <v>12</v>
          </cell>
        </row>
        <row r="3865">
          <cell r="A3865">
            <v>36789</v>
          </cell>
          <cell r="B3865" t="str">
            <v>Concessionaires</v>
          </cell>
          <cell r="H3865" t="str">
            <v>September</v>
          </cell>
          <cell r="I3865">
            <v>3</v>
          </cell>
          <cell r="J3865">
            <v>12</v>
          </cell>
        </row>
        <row r="3866">
          <cell r="A3866">
            <v>36789</v>
          </cell>
          <cell r="B3866" t="str">
            <v>Warehouse</v>
          </cell>
          <cell r="H3866" t="str">
            <v>September</v>
          </cell>
          <cell r="I3866">
            <v>3</v>
          </cell>
          <cell r="J3866">
            <v>12</v>
          </cell>
        </row>
        <row r="3867">
          <cell r="A3867">
            <v>36789</v>
          </cell>
          <cell r="B3867" t="str">
            <v>Western (Leather)</v>
          </cell>
          <cell r="H3867" t="str">
            <v>September</v>
          </cell>
          <cell r="I3867">
            <v>3</v>
          </cell>
          <cell r="J3867">
            <v>12</v>
          </cell>
        </row>
        <row r="3868">
          <cell r="A3868">
            <v>36789</v>
          </cell>
          <cell r="B3868" t="str">
            <v>Animal Stars Carts</v>
          </cell>
          <cell r="H3868" t="str">
            <v>September</v>
          </cell>
          <cell r="I3868">
            <v>3</v>
          </cell>
          <cell r="J3868">
            <v>12</v>
          </cell>
        </row>
        <row r="3869">
          <cell r="A3869">
            <v>36789</v>
          </cell>
          <cell r="B3869" t="str">
            <v>Blues Brothers Cart</v>
          </cell>
          <cell r="H3869" t="str">
            <v>September</v>
          </cell>
          <cell r="I3869">
            <v>3</v>
          </cell>
          <cell r="J3869">
            <v>12</v>
          </cell>
        </row>
        <row r="3870">
          <cell r="A3870">
            <v>36789</v>
          </cell>
          <cell r="B3870" t="str">
            <v>Tram Cart</v>
          </cell>
          <cell r="H3870" t="str">
            <v>September</v>
          </cell>
          <cell r="I3870">
            <v>3</v>
          </cell>
          <cell r="J3870">
            <v>12</v>
          </cell>
        </row>
        <row r="3871">
          <cell r="A3871">
            <v>36789</v>
          </cell>
          <cell r="B3871" t="str">
            <v>Cartooniversal Cart</v>
          </cell>
          <cell r="H3871" t="str">
            <v>September</v>
          </cell>
          <cell r="I3871">
            <v>3</v>
          </cell>
          <cell r="J3871">
            <v>12</v>
          </cell>
        </row>
        <row r="3872">
          <cell r="A3872">
            <v>36789</v>
          </cell>
          <cell r="B3872" t="str">
            <v>Ranch Cart</v>
          </cell>
          <cell r="H3872" t="str">
            <v>September</v>
          </cell>
          <cell r="I3872">
            <v>3</v>
          </cell>
          <cell r="J3872">
            <v>12</v>
          </cell>
        </row>
        <row r="3873">
          <cell r="A3873">
            <v>36789</v>
          </cell>
          <cell r="B3873" t="str">
            <v>None</v>
          </cell>
          <cell r="H3873" t="str">
            <v>September</v>
          </cell>
          <cell r="I3873">
            <v>3</v>
          </cell>
          <cell r="J3873">
            <v>12</v>
          </cell>
        </row>
        <row r="3874">
          <cell r="A3874">
            <v>36789</v>
          </cell>
          <cell r="B3874" t="str">
            <v>None</v>
          </cell>
          <cell r="H3874" t="str">
            <v>September</v>
          </cell>
          <cell r="I3874">
            <v>3</v>
          </cell>
          <cell r="J3874">
            <v>12</v>
          </cell>
        </row>
        <row r="3875">
          <cell r="A3875">
            <v>36789</v>
          </cell>
          <cell r="B3875" t="str">
            <v>Nickelodeon Cart</v>
          </cell>
          <cell r="H3875" t="str">
            <v>September</v>
          </cell>
          <cell r="I3875">
            <v>3</v>
          </cell>
          <cell r="J3875">
            <v>12</v>
          </cell>
        </row>
        <row r="3876">
          <cell r="A3876">
            <v>36789</v>
          </cell>
          <cell r="B3876" t="str">
            <v>None</v>
          </cell>
          <cell r="H3876" t="str">
            <v>September</v>
          </cell>
          <cell r="I3876">
            <v>3</v>
          </cell>
          <cell r="J3876">
            <v>12</v>
          </cell>
        </row>
        <row r="3877">
          <cell r="A3877">
            <v>36789</v>
          </cell>
          <cell r="B3877" t="str">
            <v>Bubble Cart</v>
          </cell>
          <cell r="H3877" t="str">
            <v>September</v>
          </cell>
          <cell r="I3877">
            <v>3</v>
          </cell>
          <cell r="J3877">
            <v>12</v>
          </cell>
        </row>
        <row r="3878">
          <cell r="A3878">
            <v>36789</v>
          </cell>
          <cell r="B3878" t="str">
            <v>Globe Cart</v>
          </cell>
          <cell r="H3878" t="str">
            <v>September</v>
          </cell>
          <cell r="I3878">
            <v>3</v>
          </cell>
          <cell r="J3878">
            <v>12</v>
          </cell>
        </row>
        <row r="3879">
          <cell r="A3879">
            <v>36789</v>
          </cell>
          <cell r="B3879" t="str">
            <v>Vending</v>
          </cell>
          <cell r="H3879" t="str">
            <v>September</v>
          </cell>
          <cell r="I3879">
            <v>3</v>
          </cell>
          <cell r="J3879">
            <v>12</v>
          </cell>
        </row>
        <row r="3880">
          <cell r="A3880">
            <v>36789</v>
          </cell>
          <cell r="B3880" t="str">
            <v>Hwd. Photo.</v>
          </cell>
          <cell r="H3880" t="str">
            <v>September</v>
          </cell>
          <cell r="I3880">
            <v>3</v>
          </cell>
          <cell r="J3880">
            <v>12</v>
          </cell>
        </row>
        <row r="3881">
          <cell r="A3881">
            <v>36789</v>
          </cell>
          <cell r="B3881" t="str">
            <v>JP Image</v>
          </cell>
          <cell r="H3881" t="str">
            <v>September</v>
          </cell>
          <cell r="I3881">
            <v>3</v>
          </cell>
          <cell r="J3881">
            <v>12</v>
          </cell>
        </row>
        <row r="3882">
          <cell r="A3882">
            <v>36789</v>
          </cell>
          <cell r="B3882" t="str">
            <v>Colorvision</v>
          </cell>
          <cell r="H3882" t="str">
            <v>September</v>
          </cell>
          <cell r="I3882">
            <v>3</v>
          </cell>
          <cell r="J3882">
            <v>12</v>
          </cell>
        </row>
        <row r="3883">
          <cell r="A3883">
            <v>36789</v>
          </cell>
          <cell r="B3883" t="str">
            <v>Rant &amp; Rave</v>
          </cell>
          <cell r="H3883" t="str">
            <v>September</v>
          </cell>
          <cell r="I3883">
            <v>3</v>
          </cell>
          <cell r="J3883">
            <v>12</v>
          </cell>
        </row>
        <row r="3884">
          <cell r="A3884">
            <v>36789</v>
          </cell>
          <cell r="B3884" t="str">
            <v>Rant &amp; Rave(#3)</v>
          </cell>
          <cell r="H3884" t="str">
            <v>September</v>
          </cell>
          <cell r="I3884">
            <v>3</v>
          </cell>
          <cell r="J3884">
            <v>12</v>
          </cell>
        </row>
        <row r="3885">
          <cell r="A3885">
            <v>36789</v>
          </cell>
          <cell r="B3885" t="str">
            <v>Mendhi</v>
          </cell>
          <cell r="H3885" t="str">
            <v>September</v>
          </cell>
          <cell r="I3885">
            <v>3</v>
          </cell>
          <cell r="J3885">
            <v>12</v>
          </cell>
        </row>
        <row r="3886">
          <cell r="A3886">
            <v>36789</v>
          </cell>
          <cell r="B3886" t="str">
            <v>Lee Harvin</v>
          </cell>
          <cell r="H3886" t="str">
            <v>September</v>
          </cell>
          <cell r="I3886">
            <v>3</v>
          </cell>
          <cell r="J3886">
            <v>12</v>
          </cell>
        </row>
        <row r="3887">
          <cell r="A3887">
            <v>36789</v>
          </cell>
          <cell r="B3887" t="str">
            <v>Laser Crystal</v>
          </cell>
          <cell r="H3887" t="str">
            <v>September</v>
          </cell>
          <cell r="I3887">
            <v>3</v>
          </cell>
          <cell r="J3887">
            <v>12</v>
          </cell>
        </row>
        <row r="3888">
          <cell r="A3888">
            <v>36789</v>
          </cell>
          <cell r="B3888" t="str">
            <v>Paid</v>
          </cell>
          <cell r="H3888" t="str">
            <v>September</v>
          </cell>
          <cell r="I3888">
            <v>3</v>
          </cell>
          <cell r="J3888">
            <v>12</v>
          </cell>
        </row>
        <row r="3889">
          <cell r="A3889">
            <v>36789</v>
          </cell>
          <cell r="B3889" t="str">
            <v>Turnstile</v>
          </cell>
          <cell r="H3889" t="str">
            <v>September</v>
          </cell>
          <cell r="I3889">
            <v>3</v>
          </cell>
          <cell r="J3889">
            <v>12</v>
          </cell>
        </row>
        <row r="3890">
          <cell r="A3890">
            <v>36790</v>
          </cell>
          <cell r="B3890" t="str">
            <v>E.T.</v>
          </cell>
          <cell r="H3890" t="str">
            <v>September</v>
          </cell>
          <cell r="I3890">
            <v>3</v>
          </cell>
          <cell r="J3890">
            <v>12</v>
          </cell>
        </row>
        <row r="3891">
          <cell r="A3891">
            <v>36790</v>
          </cell>
          <cell r="B3891" t="str">
            <v>Lucy's</v>
          </cell>
          <cell r="H3891" t="str">
            <v>September</v>
          </cell>
          <cell r="I3891">
            <v>3</v>
          </cell>
          <cell r="J3891">
            <v>12</v>
          </cell>
        </row>
        <row r="3892">
          <cell r="A3892">
            <v>36790</v>
          </cell>
          <cell r="B3892" t="str">
            <v>Backdraft</v>
          </cell>
          <cell r="H3892" t="str">
            <v>September</v>
          </cell>
          <cell r="I3892">
            <v>3</v>
          </cell>
          <cell r="J3892">
            <v>12</v>
          </cell>
        </row>
        <row r="3893">
          <cell r="A3893">
            <v>36790</v>
          </cell>
          <cell r="B3893" t="str">
            <v>Studio Backlot</v>
          </cell>
          <cell r="H3893" t="str">
            <v>September</v>
          </cell>
          <cell r="I3893">
            <v>3</v>
          </cell>
          <cell r="J3893">
            <v>12</v>
          </cell>
        </row>
        <row r="3894">
          <cell r="A3894">
            <v>36790</v>
          </cell>
          <cell r="B3894" t="str">
            <v>J. Outfitters</v>
          </cell>
          <cell r="H3894" t="str">
            <v>September</v>
          </cell>
          <cell r="I3894">
            <v>3</v>
          </cell>
          <cell r="J3894">
            <v>12</v>
          </cell>
        </row>
        <row r="3895">
          <cell r="A3895">
            <v>36790</v>
          </cell>
          <cell r="B3895" t="str">
            <v>Uni. Studios Store</v>
          </cell>
          <cell r="H3895" t="str">
            <v>September</v>
          </cell>
          <cell r="I3895">
            <v>3</v>
          </cell>
          <cell r="J3895">
            <v>12</v>
          </cell>
        </row>
        <row r="3896">
          <cell r="A3896">
            <v>36790</v>
          </cell>
          <cell r="B3896" t="str">
            <v>Universal Film Co.</v>
          </cell>
          <cell r="H3896" t="str">
            <v>September</v>
          </cell>
          <cell r="I3896">
            <v>3</v>
          </cell>
          <cell r="J3896">
            <v>12</v>
          </cell>
        </row>
        <row r="3897">
          <cell r="A3897">
            <v>36790</v>
          </cell>
          <cell r="B3897" t="str">
            <v>Totally Nick</v>
          </cell>
          <cell r="H3897" t="str">
            <v>September</v>
          </cell>
          <cell r="I3897">
            <v>3</v>
          </cell>
          <cell r="J3897">
            <v>12</v>
          </cell>
        </row>
        <row r="3898">
          <cell r="A3898">
            <v>36790</v>
          </cell>
          <cell r="B3898" t="str">
            <v>Sweet Liberty</v>
          </cell>
          <cell r="H3898" t="str">
            <v>September</v>
          </cell>
          <cell r="I3898">
            <v>3</v>
          </cell>
          <cell r="J3898">
            <v>12</v>
          </cell>
        </row>
        <row r="3899">
          <cell r="A3899">
            <v>36790</v>
          </cell>
          <cell r="B3899" t="str">
            <v>Tram Tour Kiosk</v>
          </cell>
          <cell r="H3899" t="str">
            <v>September</v>
          </cell>
          <cell r="I3899">
            <v>3</v>
          </cell>
          <cell r="J3899">
            <v>12</v>
          </cell>
        </row>
        <row r="3900">
          <cell r="A3900">
            <v>36790</v>
          </cell>
          <cell r="B3900" t="str">
            <v xml:space="preserve">Tram Central </v>
          </cell>
          <cell r="H3900" t="str">
            <v>September</v>
          </cell>
          <cell r="I3900">
            <v>3</v>
          </cell>
          <cell r="J3900">
            <v>12</v>
          </cell>
        </row>
        <row r="3901">
          <cell r="A3901">
            <v>36790</v>
          </cell>
          <cell r="B3901" t="str">
            <v>Studio Styles</v>
          </cell>
          <cell r="H3901" t="str">
            <v>September</v>
          </cell>
          <cell r="I3901">
            <v>3</v>
          </cell>
          <cell r="J3901">
            <v>12</v>
          </cell>
        </row>
        <row r="3902">
          <cell r="A3902">
            <v>36790</v>
          </cell>
          <cell r="B3902" t="str">
            <v>Cartooniversal</v>
          </cell>
          <cell r="H3902" t="str">
            <v>September</v>
          </cell>
          <cell r="I3902">
            <v>3</v>
          </cell>
          <cell r="J3902">
            <v>12</v>
          </cell>
        </row>
        <row r="3903">
          <cell r="A3903">
            <v>36790</v>
          </cell>
          <cell r="B3903" t="str">
            <v>Universal Ranch</v>
          </cell>
          <cell r="H3903" t="str">
            <v>September</v>
          </cell>
          <cell r="I3903">
            <v>3</v>
          </cell>
          <cell r="J3903">
            <v>12</v>
          </cell>
        </row>
        <row r="3904">
          <cell r="A3904">
            <v>36790</v>
          </cell>
          <cell r="B3904" t="str">
            <v>Time Depot</v>
          </cell>
          <cell r="H3904" t="str">
            <v>September</v>
          </cell>
          <cell r="I3904">
            <v>3</v>
          </cell>
          <cell r="J3904">
            <v>12</v>
          </cell>
        </row>
        <row r="3905">
          <cell r="A3905">
            <v>36790</v>
          </cell>
          <cell r="B3905" t="str">
            <v xml:space="preserve">Hats Off </v>
          </cell>
          <cell r="H3905" t="str">
            <v>September</v>
          </cell>
          <cell r="I3905">
            <v>3</v>
          </cell>
          <cell r="J3905">
            <v>12</v>
          </cell>
        </row>
        <row r="3906">
          <cell r="A3906">
            <v>36790</v>
          </cell>
          <cell r="B3906" t="str">
            <v>Carts</v>
          </cell>
          <cell r="H3906" t="str">
            <v>September</v>
          </cell>
          <cell r="I3906">
            <v>3</v>
          </cell>
          <cell r="J3906">
            <v>12</v>
          </cell>
        </row>
        <row r="3907">
          <cell r="A3907">
            <v>36790</v>
          </cell>
          <cell r="B3907" t="str">
            <v>Silver Screen</v>
          </cell>
          <cell r="H3907" t="str">
            <v>September</v>
          </cell>
          <cell r="I3907">
            <v>3</v>
          </cell>
          <cell r="J3907">
            <v>12</v>
          </cell>
        </row>
        <row r="3908">
          <cell r="A3908">
            <v>36790</v>
          </cell>
          <cell r="B3908" t="str">
            <v>Take One</v>
          </cell>
          <cell r="H3908" t="str">
            <v>September</v>
          </cell>
          <cell r="I3908">
            <v>3</v>
          </cell>
          <cell r="J3908">
            <v>12</v>
          </cell>
        </row>
        <row r="3909">
          <cell r="A3909">
            <v>36790</v>
          </cell>
          <cell r="B3909" t="str">
            <v>Animal Stars</v>
          </cell>
          <cell r="H3909" t="str">
            <v>September</v>
          </cell>
          <cell r="I3909">
            <v>3</v>
          </cell>
          <cell r="J3909">
            <v>12</v>
          </cell>
        </row>
        <row r="3910">
          <cell r="A3910">
            <v>36790</v>
          </cell>
          <cell r="B3910" t="str">
            <v>Mode Extreme</v>
          </cell>
          <cell r="H3910" t="str">
            <v>September</v>
          </cell>
          <cell r="I3910">
            <v>3</v>
          </cell>
          <cell r="J3910">
            <v>12</v>
          </cell>
        </row>
        <row r="3911">
          <cell r="A3911">
            <v>36790</v>
          </cell>
          <cell r="B3911" t="str">
            <v>T2 - Gear &amp; Supply</v>
          </cell>
          <cell r="H3911" t="str">
            <v>September</v>
          </cell>
          <cell r="I3911">
            <v>3</v>
          </cell>
          <cell r="J3911">
            <v>12</v>
          </cell>
        </row>
        <row r="3912">
          <cell r="A3912">
            <v>36790</v>
          </cell>
          <cell r="B3912" t="str">
            <v>Carnival Games</v>
          </cell>
          <cell r="H3912" t="str">
            <v>September</v>
          </cell>
          <cell r="I3912">
            <v>3</v>
          </cell>
          <cell r="J3912">
            <v>12</v>
          </cell>
        </row>
        <row r="3913">
          <cell r="A3913">
            <v>36790</v>
          </cell>
          <cell r="B3913" t="str">
            <v>Concessionaires</v>
          </cell>
          <cell r="H3913" t="str">
            <v>September</v>
          </cell>
          <cell r="I3913">
            <v>3</v>
          </cell>
          <cell r="J3913">
            <v>12</v>
          </cell>
        </row>
        <row r="3914">
          <cell r="A3914">
            <v>36790</v>
          </cell>
          <cell r="B3914" t="str">
            <v>Warehouse</v>
          </cell>
          <cell r="H3914" t="str">
            <v>September</v>
          </cell>
          <cell r="I3914">
            <v>3</v>
          </cell>
          <cell r="J3914">
            <v>12</v>
          </cell>
        </row>
        <row r="3915">
          <cell r="A3915">
            <v>36790</v>
          </cell>
          <cell r="B3915" t="str">
            <v>Western (Leather)</v>
          </cell>
          <cell r="H3915" t="str">
            <v>September</v>
          </cell>
          <cell r="I3915">
            <v>3</v>
          </cell>
          <cell r="J3915">
            <v>12</v>
          </cell>
        </row>
        <row r="3916">
          <cell r="A3916">
            <v>36790</v>
          </cell>
          <cell r="B3916" t="str">
            <v>Animal Stars Carts</v>
          </cell>
          <cell r="H3916" t="str">
            <v>September</v>
          </cell>
          <cell r="I3916">
            <v>3</v>
          </cell>
          <cell r="J3916">
            <v>12</v>
          </cell>
        </row>
        <row r="3917">
          <cell r="A3917">
            <v>36790</v>
          </cell>
          <cell r="B3917" t="str">
            <v>Blues Brothers Cart</v>
          </cell>
          <cell r="H3917" t="str">
            <v>September</v>
          </cell>
          <cell r="I3917">
            <v>3</v>
          </cell>
          <cell r="J3917">
            <v>12</v>
          </cell>
        </row>
        <row r="3918">
          <cell r="A3918">
            <v>36790</v>
          </cell>
          <cell r="B3918" t="str">
            <v>Tram Cart</v>
          </cell>
          <cell r="H3918" t="str">
            <v>September</v>
          </cell>
          <cell r="I3918">
            <v>3</v>
          </cell>
          <cell r="J3918">
            <v>12</v>
          </cell>
        </row>
        <row r="3919">
          <cell r="A3919">
            <v>36790</v>
          </cell>
          <cell r="B3919" t="str">
            <v>Cartooniversal Cart</v>
          </cell>
          <cell r="H3919" t="str">
            <v>September</v>
          </cell>
          <cell r="I3919">
            <v>3</v>
          </cell>
          <cell r="J3919">
            <v>12</v>
          </cell>
        </row>
        <row r="3920">
          <cell r="A3920">
            <v>36790</v>
          </cell>
          <cell r="B3920" t="str">
            <v>Ranch Cart</v>
          </cell>
          <cell r="H3920" t="str">
            <v>September</v>
          </cell>
          <cell r="I3920">
            <v>3</v>
          </cell>
          <cell r="J3920">
            <v>12</v>
          </cell>
        </row>
        <row r="3921">
          <cell r="A3921">
            <v>36790</v>
          </cell>
          <cell r="B3921" t="str">
            <v>None</v>
          </cell>
          <cell r="H3921" t="str">
            <v>September</v>
          </cell>
          <cell r="I3921">
            <v>3</v>
          </cell>
          <cell r="J3921">
            <v>12</v>
          </cell>
        </row>
        <row r="3922">
          <cell r="A3922">
            <v>36790</v>
          </cell>
          <cell r="B3922" t="str">
            <v>None</v>
          </cell>
          <cell r="H3922" t="str">
            <v>September</v>
          </cell>
          <cell r="I3922">
            <v>3</v>
          </cell>
          <cell r="J3922">
            <v>12</v>
          </cell>
        </row>
        <row r="3923">
          <cell r="A3923">
            <v>36790</v>
          </cell>
          <cell r="B3923" t="str">
            <v>Nickelodeon Cart</v>
          </cell>
          <cell r="H3923" t="str">
            <v>September</v>
          </cell>
          <cell r="I3923">
            <v>3</v>
          </cell>
          <cell r="J3923">
            <v>12</v>
          </cell>
        </row>
        <row r="3924">
          <cell r="A3924">
            <v>36790</v>
          </cell>
          <cell r="B3924" t="str">
            <v>None</v>
          </cell>
          <cell r="H3924" t="str">
            <v>September</v>
          </cell>
          <cell r="I3924">
            <v>3</v>
          </cell>
          <cell r="J3924">
            <v>12</v>
          </cell>
        </row>
        <row r="3925">
          <cell r="A3925">
            <v>36790</v>
          </cell>
          <cell r="B3925" t="str">
            <v>Bubble Cart</v>
          </cell>
          <cell r="H3925" t="str">
            <v>September</v>
          </cell>
          <cell r="I3925">
            <v>3</v>
          </cell>
          <cell r="J3925">
            <v>12</v>
          </cell>
        </row>
        <row r="3926">
          <cell r="A3926">
            <v>36790</v>
          </cell>
          <cell r="B3926" t="str">
            <v>Globe Cart</v>
          </cell>
          <cell r="H3926" t="str">
            <v>September</v>
          </cell>
          <cell r="I3926">
            <v>3</v>
          </cell>
          <cell r="J3926">
            <v>12</v>
          </cell>
        </row>
        <row r="3927">
          <cell r="A3927">
            <v>36790</v>
          </cell>
          <cell r="B3927" t="str">
            <v>Vending</v>
          </cell>
          <cell r="H3927" t="str">
            <v>September</v>
          </cell>
          <cell r="I3927">
            <v>3</v>
          </cell>
          <cell r="J3927">
            <v>12</v>
          </cell>
        </row>
        <row r="3928">
          <cell r="A3928">
            <v>36790</v>
          </cell>
          <cell r="B3928" t="str">
            <v>Hwd. Photo.</v>
          </cell>
          <cell r="H3928" t="str">
            <v>September</v>
          </cell>
          <cell r="I3928">
            <v>3</v>
          </cell>
          <cell r="J3928">
            <v>12</v>
          </cell>
        </row>
        <row r="3929">
          <cell r="A3929">
            <v>36790</v>
          </cell>
          <cell r="B3929" t="str">
            <v>JP Image</v>
          </cell>
          <cell r="H3929" t="str">
            <v>September</v>
          </cell>
          <cell r="I3929">
            <v>3</v>
          </cell>
          <cell r="J3929">
            <v>12</v>
          </cell>
        </row>
        <row r="3930">
          <cell r="A3930">
            <v>36790</v>
          </cell>
          <cell r="B3930" t="str">
            <v>Colorvision</v>
          </cell>
          <cell r="H3930" t="str">
            <v>September</v>
          </cell>
          <cell r="I3930">
            <v>3</v>
          </cell>
          <cell r="J3930">
            <v>12</v>
          </cell>
        </row>
        <row r="3931">
          <cell r="A3931">
            <v>36790</v>
          </cell>
          <cell r="B3931" t="str">
            <v>Rant &amp; Rave</v>
          </cell>
          <cell r="H3931" t="str">
            <v>September</v>
          </cell>
          <cell r="I3931">
            <v>3</v>
          </cell>
          <cell r="J3931">
            <v>12</v>
          </cell>
        </row>
        <row r="3932">
          <cell r="A3932">
            <v>36790</v>
          </cell>
          <cell r="B3932" t="str">
            <v>Rant &amp; Rave(#3)</v>
          </cell>
          <cell r="H3932" t="str">
            <v>September</v>
          </cell>
          <cell r="I3932">
            <v>3</v>
          </cell>
          <cell r="J3932">
            <v>12</v>
          </cell>
        </row>
        <row r="3933">
          <cell r="A3933">
            <v>36790</v>
          </cell>
          <cell r="B3933" t="str">
            <v>Mendhi</v>
          </cell>
          <cell r="H3933" t="str">
            <v>September</v>
          </cell>
          <cell r="I3933">
            <v>3</v>
          </cell>
          <cell r="J3933">
            <v>12</v>
          </cell>
        </row>
        <row r="3934">
          <cell r="A3934">
            <v>36790</v>
          </cell>
          <cell r="B3934" t="str">
            <v>Lee Harvin</v>
          </cell>
          <cell r="H3934" t="str">
            <v>September</v>
          </cell>
          <cell r="I3934">
            <v>3</v>
          </cell>
          <cell r="J3934">
            <v>12</v>
          </cell>
        </row>
        <row r="3935">
          <cell r="A3935">
            <v>36790</v>
          </cell>
          <cell r="B3935" t="str">
            <v>Laser Crystal</v>
          </cell>
          <cell r="H3935" t="str">
            <v>September</v>
          </cell>
          <cell r="I3935">
            <v>3</v>
          </cell>
          <cell r="J3935">
            <v>12</v>
          </cell>
        </row>
        <row r="3936">
          <cell r="A3936">
            <v>36790</v>
          </cell>
          <cell r="B3936" t="str">
            <v>Paid</v>
          </cell>
          <cell r="H3936" t="str">
            <v>September</v>
          </cell>
          <cell r="I3936">
            <v>3</v>
          </cell>
          <cell r="J3936">
            <v>12</v>
          </cell>
        </row>
        <row r="3937">
          <cell r="A3937">
            <v>36790</v>
          </cell>
          <cell r="B3937" t="str">
            <v>Turnstile</v>
          </cell>
          <cell r="H3937" t="str">
            <v>September</v>
          </cell>
          <cell r="I3937">
            <v>3</v>
          </cell>
          <cell r="J3937">
            <v>12</v>
          </cell>
        </row>
        <row r="3938">
          <cell r="A3938">
            <v>36791</v>
          </cell>
          <cell r="B3938" t="str">
            <v>E.T.</v>
          </cell>
          <cell r="H3938" t="str">
            <v>September</v>
          </cell>
          <cell r="I3938">
            <v>3</v>
          </cell>
          <cell r="J3938">
            <v>12</v>
          </cell>
        </row>
        <row r="3939">
          <cell r="A3939">
            <v>36791</v>
          </cell>
          <cell r="B3939" t="str">
            <v>Lucy's</v>
          </cell>
          <cell r="H3939" t="str">
            <v>September</v>
          </cell>
          <cell r="I3939">
            <v>3</v>
          </cell>
          <cell r="J3939">
            <v>12</v>
          </cell>
        </row>
        <row r="3940">
          <cell r="A3940">
            <v>36791</v>
          </cell>
          <cell r="B3940" t="str">
            <v>Backdraft</v>
          </cell>
          <cell r="H3940" t="str">
            <v>September</v>
          </cell>
          <cell r="I3940">
            <v>3</v>
          </cell>
          <cell r="J3940">
            <v>12</v>
          </cell>
        </row>
        <row r="3941">
          <cell r="A3941">
            <v>36791</v>
          </cell>
          <cell r="B3941" t="str">
            <v>Studio Backlot</v>
          </cell>
          <cell r="H3941" t="str">
            <v>September</v>
          </cell>
          <cell r="I3941">
            <v>3</v>
          </cell>
          <cell r="J3941">
            <v>12</v>
          </cell>
        </row>
        <row r="3942">
          <cell r="A3942">
            <v>36791</v>
          </cell>
          <cell r="B3942" t="str">
            <v>J. Outfitters</v>
          </cell>
          <cell r="H3942" t="str">
            <v>September</v>
          </cell>
          <cell r="I3942">
            <v>3</v>
          </cell>
          <cell r="J3942">
            <v>12</v>
          </cell>
        </row>
        <row r="3943">
          <cell r="A3943">
            <v>36791</v>
          </cell>
          <cell r="B3943" t="str">
            <v>Uni. Studios Store</v>
          </cell>
          <cell r="H3943" t="str">
            <v>September</v>
          </cell>
          <cell r="I3943">
            <v>3</v>
          </cell>
          <cell r="J3943">
            <v>12</v>
          </cell>
        </row>
        <row r="3944">
          <cell r="A3944">
            <v>36791</v>
          </cell>
          <cell r="B3944" t="str">
            <v>Universal Film Co.</v>
          </cell>
          <cell r="H3944" t="str">
            <v>September</v>
          </cell>
          <cell r="I3944">
            <v>3</v>
          </cell>
          <cell r="J3944">
            <v>12</v>
          </cell>
        </row>
        <row r="3945">
          <cell r="A3945">
            <v>36791</v>
          </cell>
          <cell r="B3945" t="str">
            <v>Totally Nick</v>
          </cell>
          <cell r="H3945" t="str">
            <v>September</v>
          </cell>
          <cell r="I3945">
            <v>3</v>
          </cell>
          <cell r="J3945">
            <v>12</v>
          </cell>
        </row>
        <row r="3946">
          <cell r="A3946">
            <v>36791</v>
          </cell>
          <cell r="B3946" t="str">
            <v>Sweet Liberty</v>
          </cell>
          <cell r="H3946" t="str">
            <v>September</v>
          </cell>
          <cell r="I3946">
            <v>3</v>
          </cell>
          <cell r="J3946">
            <v>12</v>
          </cell>
        </row>
        <row r="3947">
          <cell r="A3947">
            <v>36791</v>
          </cell>
          <cell r="B3947" t="str">
            <v>Tram Tour Kiosk</v>
          </cell>
          <cell r="H3947" t="str">
            <v>September</v>
          </cell>
          <cell r="I3947">
            <v>3</v>
          </cell>
          <cell r="J3947">
            <v>12</v>
          </cell>
        </row>
        <row r="3948">
          <cell r="A3948">
            <v>36791</v>
          </cell>
          <cell r="B3948" t="str">
            <v xml:space="preserve">Tram Central </v>
          </cell>
          <cell r="H3948" t="str">
            <v>September</v>
          </cell>
          <cell r="I3948">
            <v>3</v>
          </cell>
          <cell r="J3948">
            <v>12</v>
          </cell>
        </row>
        <row r="3949">
          <cell r="A3949">
            <v>36791</v>
          </cell>
          <cell r="B3949" t="str">
            <v>Studio Styles</v>
          </cell>
          <cell r="H3949" t="str">
            <v>September</v>
          </cell>
          <cell r="I3949">
            <v>3</v>
          </cell>
          <cell r="J3949">
            <v>12</v>
          </cell>
        </row>
        <row r="3950">
          <cell r="A3950">
            <v>36791</v>
          </cell>
          <cell r="B3950" t="str">
            <v>Cartooniversal</v>
          </cell>
          <cell r="H3950" t="str">
            <v>September</v>
          </cell>
          <cell r="I3950">
            <v>3</v>
          </cell>
          <cell r="J3950">
            <v>12</v>
          </cell>
        </row>
        <row r="3951">
          <cell r="A3951">
            <v>36791</v>
          </cell>
          <cell r="B3951" t="str">
            <v>Universal Ranch</v>
          </cell>
          <cell r="H3951" t="str">
            <v>September</v>
          </cell>
          <cell r="I3951">
            <v>3</v>
          </cell>
          <cell r="J3951">
            <v>12</v>
          </cell>
        </row>
        <row r="3952">
          <cell r="A3952">
            <v>36791</v>
          </cell>
          <cell r="B3952" t="str">
            <v>Time Depot</v>
          </cell>
          <cell r="H3952" t="str">
            <v>September</v>
          </cell>
          <cell r="I3952">
            <v>3</v>
          </cell>
          <cell r="J3952">
            <v>12</v>
          </cell>
        </row>
        <row r="3953">
          <cell r="A3953">
            <v>36791</v>
          </cell>
          <cell r="B3953" t="str">
            <v xml:space="preserve">Hats Off </v>
          </cell>
          <cell r="H3953" t="str">
            <v>September</v>
          </cell>
          <cell r="I3953">
            <v>3</v>
          </cell>
          <cell r="J3953">
            <v>12</v>
          </cell>
        </row>
        <row r="3954">
          <cell r="A3954">
            <v>36791</v>
          </cell>
          <cell r="B3954" t="str">
            <v>Carts</v>
          </cell>
          <cell r="H3954" t="str">
            <v>September</v>
          </cell>
          <cell r="I3954">
            <v>3</v>
          </cell>
          <cell r="J3954">
            <v>12</v>
          </cell>
        </row>
        <row r="3955">
          <cell r="A3955">
            <v>36791</v>
          </cell>
          <cell r="B3955" t="str">
            <v>Silver Screen</v>
          </cell>
          <cell r="H3955" t="str">
            <v>September</v>
          </cell>
          <cell r="I3955">
            <v>3</v>
          </cell>
          <cell r="J3955">
            <v>12</v>
          </cell>
        </row>
        <row r="3956">
          <cell r="A3956">
            <v>36791</v>
          </cell>
          <cell r="B3956" t="str">
            <v>Take One</v>
          </cell>
          <cell r="H3956" t="str">
            <v>September</v>
          </cell>
          <cell r="I3956">
            <v>3</v>
          </cell>
          <cell r="J3956">
            <v>12</v>
          </cell>
        </row>
        <row r="3957">
          <cell r="A3957">
            <v>36791</v>
          </cell>
          <cell r="B3957" t="str">
            <v>Animal Stars</v>
          </cell>
          <cell r="H3957" t="str">
            <v>September</v>
          </cell>
          <cell r="I3957">
            <v>3</v>
          </cell>
          <cell r="J3957">
            <v>12</v>
          </cell>
        </row>
        <row r="3958">
          <cell r="A3958">
            <v>36791</v>
          </cell>
          <cell r="B3958" t="str">
            <v>Mode Extreme</v>
          </cell>
          <cell r="H3958" t="str">
            <v>September</v>
          </cell>
          <cell r="I3958">
            <v>3</v>
          </cell>
          <cell r="J3958">
            <v>12</v>
          </cell>
        </row>
        <row r="3959">
          <cell r="A3959">
            <v>36791</v>
          </cell>
          <cell r="B3959" t="str">
            <v>T2 - Gear &amp; Supply</v>
          </cell>
          <cell r="H3959" t="str">
            <v>September</v>
          </cell>
          <cell r="I3959">
            <v>3</v>
          </cell>
          <cell r="J3959">
            <v>12</v>
          </cell>
        </row>
        <row r="3960">
          <cell r="A3960">
            <v>36791</v>
          </cell>
          <cell r="B3960" t="str">
            <v>Carnival Games</v>
          </cell>
          <cell r="H3960" t="str">
            <v>September</v>
          </cell>
          <cell r="I3960">
            <v>3</v>
          </cell>
          <cell r="J3960">
            <v>12</v>
          </cell>
        </row>
        <row r="3961">
          <cell r="A3961">
            <v>36791</v>
          </cell>
          <cell r="B3961" t="str">
            <v>Concessionaires</v>
          </cell>
          <cell r="H3961" t="str">
            <v>September</v>
          </cell>
          <cell r="I3961">
            <v>3</v>
          </cell>
          <cell r="J3961">
            <v>12</v>
          </cell>
        </row>
        <row r="3962">
          <cell r="A3962">
            <v>36791</v>
          </cell>
          <cell r="B3962" t="str">
            <v>Warehouse</v>
          </cell>
          <cell r="H3962" t="str">
            <v>September</v>
          </cell>
          <cell r="I3962">
            <v>3</v>
          </cell>
          <cell r="J3962">
            <v>12</v>
          </cell>
        </row>
        <row r="3963">
          <cell r="A3963">
            <v>36791</v>
          </cell>
          <cell r="B3963" t="str">
            <v>Western (Leather)</v>
          </cell>
          <cell r="H3963" t="str">
            <v>September</v>
          </cell>
          <cell r="I3963">
            <v>3</v>
          </cell>
          <cell r="J3963">
            <v>12</v>
          </cell>
        </row>
        <row r="3964">
          <cell r="A3964">
            <v>36791</v>
          </cell>
          <cell r="B3964" t="str">
            <v>Animal Stars Carts</v>
          </cell>
          <cell r="H3964" t="str">
            <v>September</v>
          </cell>
          <cell r="I3964">
            <v>3</v>
          </cell>
          <cell r="J3964">
            <v>12</v>
          </cell>
        </row>
        <row r="3965">
          <cell r="A3965">
            <v>36791</v>
          </cell>
          <cell r="B3965" t="str">
            <v>Blues Brothers Cart</v>
          </cell>
          <cell r="H3965" t="str">
            <v>September</v>
          </cell>
          <cell r="I3965">
            <v>3</v>
          </cell>
          <cell r="J3965">
            <v>12</v>
          </cell>
        </row>
        <row r="3966">
          <cell r="A3966">
            <v>36791</v>
          </cell>
          <cell r="B3966" t="str">
            <v>Tram Cart</v>
          </cell>
          <cell r="H3966" t="str">
            <v>September</v>
          </cell>
          <cell r="I3966">
            <v>3</v>
          </cell>
          <cell r="J3966">
            <v>12</v>
          </cell>
        </row>
        <row r="3967">
          <cell r="A3967">
            <v>36791</v>
          </cell>
          <cell r="B3967" t="str">
            <v>Cartooniversal Cart</v>
          </cell>
          <cell r="H3967" t="str">
            <v>September</v>
          </cell>
          <cell r="I3967">
            <v>3</v>
          </cell>
          <cell r="J3967">
            <v>12</v>
          </cell>
        </row>
        <row r="3968">
          <cell r="A3968">
            <v>36791</v>
          </cell>
          <cell r="B3968" t="str">
            <v>Ranch Cart</v>
          </cell>
          <cell r="H3968" t="str">
            <v>September</v>
          </cell>
          <cell r="I3968">
            <v>3</v>
          </cell>
          <cell r="J3968">
            <v>12</v>
          </cell>
        </row>
        <row r="3969">
          <cell r="A3969">
            <v>36791</v>
          </cell>
          <cell r="B3969" t="str">
            <v>None</v>
          </cell>
          <cell r="H3969" t="str">
            <v>September</v>
          </cell>
          <cell r="I3969">
            <v>3</v>
          </cell>
          <cell r="J3969">
            <v>12</v>
          </cell>
        </row>
        <row r="3970">
          <cell r="A3970">
            <v>36791</v>
          </cell>
          <cell r="B3970" t="str">
            <v>None</v>
          </cell>
          <cell r="H3970" t="str">
            <v>September</v>
          </cell>
          <cell r="I3970">
            <v>3</v>
          </cell>
          <cell r="J3970">
            <v>12</v>
          </cell>
        </row>
        <row r="3971">
          <cell r="A3971">
            <v>36791</v>
          </cell>
          <cell r="B3971" t="str">
            <v>Nickelodeon Cart</v>
          </cell>
          <cell r="H3971" t="str">
            <v>September</v>
          </cell>
          <cell r="I3971">
            <v>3</v>
          </cell>
          <cell r="J3971">
            <v>12</v>
          </cell>
        </row>
        <row r="3972">
          <cell r="A3972">
            <v>36791</v>
          </cell>
          <cell r="B3972" t="str">
            <v>None</v>
          </cell>
          <cell r="H3972" t="str">
            <v>September</v>
          </cell>
          <cell r="I3972">
            <v>3</v>
          </cell>
          <cell r="J3972">
            <v>12</v>
          </cell>
        </row>
        <row r="3973">
          <cell r="A3973">
            <v>36791</v>
          </cell>
          <cell r="B3973" t="str">
            <v>Bubble Cart</v>
          </cell>
          <cell r="H3973" t="str">
            <v>September</v>
          </cell>
          <cell r="I3973">
            <v>3</v>
          </cell>
          <cell r="J3973">
            <v>12</v>
          </cell>
        </row>
        <row r="3974">
          <cell r="A3974">
            <v>36791</v>
          </cell>
          <cell r="B3974" t="str">
            <v>Globe Cart</v>
          </cell>
          <cell r="H3974" t="str">
            <v>September</v>
          </cell>
          <cell r="I3974">
            <v>3</v>
          </cell>
          <cell r="J3974">
            <v>12</v>
          </cell>
        </row>
        <row r="3975">
          <cell r="A3975">
            <v>36791</v>
          </cell>
          <cell r="B3975" t="str">
            <v>Vending</v>
          </cell>
          <cell r="H3975" t="str">
            <v>September</v>
          </cell>
          <cell r="I3975">
            <v>3</v>
          </cell>
          <cell r="J3975">
            <v>12</v>
          </cell>
        </row>
        <row r="3976">
          <cell r="A3976">
            <v>36791</v>
          </cell>
          <cell r="B3976" t="str">
            <v>Hwd. Photo.</v>
          </cell>
          <cell r="H3976" t="str">
            <v>September</v>
          </cell>
          <cell r="I3976">
            <v>3</v>
          </cell>
          <cell r="J3976">
            <v>12</v>
          </cell>
        </row>
        <row r="3977">
          <cell r="A3977">
            <v>36791</v>
          </cell>
          <cell r="B3977" t="str">
            <v>JP Image</v>
          </cell>
          <cell r="H3977" t="str">
            <v>September</v>
          </cell>
          <cell r="I3977">
            <v>3</v>
          </cell>
          <cell r="J3977">
            <v>12</v>
          </cell>
        </row>
        <row r="3978">
          <cell r="A3978">
            <v>36791</v>
          </cell>
          <cell r="B3978" t="str">
            <v>Colorvision</v>
          </cell>
          <cell r="H3978" t="str">
            <v>September</v>
          </cell>
          <cell r="I3978">
            <v>3</v>
          </cell>
          <cell r="J3978">
            <v>12</v>
          </cell>
        </row>
        <row r="3979">
          <cell r="A3979">
            <v>36791</v>
          </cell>
          <cell r="B3979" t="str">
            <v>Rant &amp; Rave</v>
          </cell>
          <cell r="H3979" t="str">
            <v>September</v>
          </cell>
          <cell r="I3979">
            <v>3</v>
          </cell>
          <cell r="J3979">
            <v>12</v>
          </cell>
        </row>
        <row r="3980">
          <cell r="A3980">
            <v>36791</v>
          </cell>
          <cell r="B3980" t="str">
            <v>Rant &amp; Rave(#3)</v>
          </cell>
          <cell r="H3980" t="str">
            <v>September</v>
          </cell>
          <cell r="I3980">
            <v>3</v>
          </cell>
          <cell r="J3980">
            <v>12</v>
          </cell>
        </row>
        <row r="3981">
          <cell r="A3981">
            <v>36791</v>
          </cell>
          <cell r="B3981" t="str">
            <v>Mendhi</v>
          </cell>
          <cell r="H3981" t="str">
            <v>September</v>
          </cell>
          <cell r="I3981">
            <v>3</v>
          </cell>
          <cell r="J3981">
            <v>12</v>
          </cell>
        </row>
        <row r="3982">
          <cell r="A3982">
            <v>36791</v>
          </cell>
          <cell r="B3982" t="str">
            <v>Lee Harvin</v>
          </cell>
          <cell r="H3982" t="str">
            <v>September</v>
          </cell>
          <cell r="I3982">
            <v>3</v>
          </cell>
          <cell r="J3982">
            <v>12</v>
          </cell>
        </row>
        <row r="3983">
          <cell r="A3983">
            <v>36791</v>
          </cell>
          <cell r="B3983" t="str">
            <v>Laser Crystal</v>
          </cell>
          <cell r="H3983" t="str">
            <v>September</v>
          </cell>
          <cell r="I3983">
            <v>3</v>
          </cell>
          <cell r="J3983">
            <v>12</v>
          </cell>
        </row>
        <row r="3984">
          <cell r="A3984">
            <v>36791</v>
          </cell>
          <cell r="B3984" t="str">
            <v>Paid</v>
          </cell>
          <cell r="H3984" t="str">
            <v>September</v>
          </cell>
          <cell r="I3984">
            <v>3</v>
          </cell>
          <cell r="J3984">
            <v>12</v>
          </cell>
        </row>
        <row r="3985">
          <cell r="A3985">
            <v>36791</v>
          </cell>
          <cell r="B3985" t="str">
            <v>Turnstile</v>
          </cell>
          <cell r="H3985" t="str">
            <v>September</v>
          </cell>
          <cell r="I3985">
            <v>3</v>
          </cell>
          <cell r="J3985">
            <v>12</v>
          </cell>
        </row>
        <row r="3986">
          <cell r="A3986">
            <v>36792</v>
          </cell>
          <cell r="B3986" t="str">
            <v>E.T.</v>
          </cell>
          <cell r="H3986" t="str">
            <v>September</v>
          </cell>
          <cell r="I3986">
            <v>3</v>
          </cell>
          <cell r="J3986">
            <v>12</v>
          </cell>
        </row>
        <row r="3987">
          <cell r="A3987">
            <v>36792</v>
          </cell>
          <cell r="B3987" t="str">
            <v>Lucy's</v>
          </cell>
          <cell r="H3987" t="str">
            <v>September</v>
          </cell>
          <cell r="I3987">
            <v>3</v>
          </cell>
          <cell r="J3987">
            <v>12</v>
          </cell>
        </row>
        <row r="3988">
          <cell r="A3988">
            <v>36792</v>
          </cell>
          <cell r="B3988" t="str">
            <v>Backdraft</v>
          </cell>
          <cell r="H3988" t="str">
            <v>September</v>
          </cell>
          <cell r="I3988">
            <v>3</v>
          </cell>
          <cell r="J3988">
            <v>12</v>
          </cell>
        </row>
        <row r="3989">
          <cell r="A3989">
            <v>36792</v>
          </cell>
          <cell r="B3989" t="str">
            <v>Studio Backlot</v>
          </cell>
          <cell r="H3989" t="str">
            <v>September</v>
          </cell>
          <cell r="I3989">
            <v>3</v>
          </cell>
          <cell r="J3989">
            <v>12</v>
          </cell>
        </row>
        <row r="3990">
          <cell r="A3990">
            <v>36792</v>
          </cell>
          <cell r="B3990" t="str">
            <v>J. Outfitters</v>
          </cell>
          <cell r="H3990" t="str">
            <v>September</v>
          </cell>
          <cell r="I3990">
            <v>3</v>
          </cell>
          <cell r="J3990">
            <v>12</v>
          </cell>
        </row>
        <row r="3991">
          <cell r="A3991">
            <v>36792</v>
          </cell>
          <cell r="B3991" t="str">
            <v>Uni. Studios Store</v>
          </cell>
          <cell r="H3991" t="str">
            <v>September</v>
          </cell>
          <cell r="I3991">
            <v>3</v>
          </cell>
          <cell r="J3991">
            <v>12</v>
          </cell>
        </row>
        <row r="3992">
          <cell r="A3992">
            <v>36792</v>
          </cell>
          <cell r="B3992" t="str">
            <v>Universal Film Co.</v>
          </cell>
          <cell r="H3992" t="str">
            <v>September</v>
          </cell>
          <cell r="I3992">
            <v>3</v>
          </cell>
          <cell r="J3992">
            <v>12</v>
          </cell>
        </row>
        <row r="3993">
          <cell r="A3993">
            <v>36792</v>
          </cell>
          <cell r="B3993" t="str">
            <v>Totally Nick</v>
          </cell>
          <cell r="H3993" t="str">
            <v>September</v>
          </cell>
          <cell r="I3993">
            <v>3</v>
          </cell>
          <cell r="J3993">
            <v>12</v>
          </cell>
        </row>
        <row r="3994">
          <cell r="A3994">
            <v>36792</v>
          </cell>
          <cell r="B3994" t="str">
            <v>Sweet Liberty</v>
          </cell>
          <cell r="H3994" t="str">
            <v>September</v>
          </cell>
          <cell r="I3994">
            <v>3</v>
          </cell>
          <cell r="J3994">
            <v>12</v>
          </cell>
        </row>
        <row r="3995">
          <cell r="A3995">
            <v>36792</v>
          </cell>
          <cell r="B3995" t="str">
            <v>Tram Tour Kiosk</v>
          </cell>
          <cell r="H3995" t="str">
            <v>September</v>
          </cell>
          <cell r="I3995">
            <v>3</v>
          </cell>
          <cell r="J3995">
            <v>12</v>
          </cell>
        </row>
        <row r="3996">
          <cell r="A3996">
            <v>36792</v>
          </cell>
          <cell r="B3996" t="str">
            <v xml:space="preserve">Tram Central </v>
          </cell>
          <cell r="H3996" t="str">
            <v>September</v>
          </cell>
          <cell r="I3996">
            <v>3</v>
          </cell>
          <cell r="J3996">
            <v>12</v>
          </cell>
        </row>
        <row r="3997">
          <cell r="A3997">
            <v>36792</v>
          </cell>
          <cell r="B3997" t="str">
            <v>Studio Styles</v>
          </cell>
          <cell r="H3997" t="str">
            <v>September</v>
          </cell>
          <cell r="I3997">
            <v>3</v>
          </cell>
          <cell r="J3997">
            <v>12</v>
          </cell>
        </row>
        <row r="3998">
          <cell r="A3998">
            <v>36792</v>
          </cell>
          <cell r="B3998" t="str">
            <v>Cartooniversal</v>
          </cell>
          <cell r="H3998" t="str">
            <v>September</v>
          </cell>
          <cell r="I3998">
            <v>3</v>
          </cell>
          <cell r="J3998">
            <v>12</v>
          </cell>
        </row>
        <row r="3999">
          <cell r="A3999">
            <v>36792</v>
          </cell>
          <cell r="B3999" t="str">
            <v>Universal Ranch</v>
          </cell>
          <cell r="H3999" t="str">
            <v>September</v>
          </cell>
          <cell r="I3999">
            <v>3</v>
          </cell>
          <cell r="J3999">
            <v>12</v>
          </cell>
        </row>
        <row r="4000">
          <cell r="A4000">
            <v>36792</v>
          </cell>
          <cell r="B4000" t="str">
            <v>Time Depot</v>
          </cell>
          <cell r="H4000" t="str">
            <v>September</v>
          </cell>
          <cell r="I4000">
            <v>3</v>
          </cell>
          <cell r="J4000">
            <v>12</v>
          </cell>
        </row>
        <row r="4001">
          <cell r="A4001">
            <v>36792</v>
          </cell>
          <cell r="B4001" t="str">
            <v xml:space="preserve">Hats Off </v>
          </cell>
          <cell r="H4001" t="str">
            <v>September</v>
          </cell>
          <cell r="I4001">
            <v>3</v>
          </cell>
          <cell r="J4001">
            <v>12</v>
          </cell>
        </row>
        <row r="4002">
          <cell r="A4002">
            <v>36792</v>
          </cell>
          <cell r="B4002" t="str">
            <v>Carts</v>
          </cell>
          <cell r="H4002" t="str">
            <v>September</v>
          </cell>
          <cell r="I4002">
            <v>3</v>
          </cell>
          <cell r="J4002">
            <v>12</v>
          </cell>
        </row>
        <row r="4003">
          <cell r="A4003">
            <v>36792</v>
          </cell>
          <cell r="B4003" t="str">
            <v>Silver Screen</v>
          </cell>
          <cell r="H4003" t="str">
            <v>September</v>
          </cell>
          <cell r="I4003">
            <v>3</v>
          </cell>
          <cell r="J4003">
            <v>12</v>
          </cell>
        </row>
        <row r="4004">
          <cell r="A4004">
            <v>36792</v>
          </cell>
          <cell r="B4004" t="str">
            <v>Take One</v>
          </cell>
          <cell r="H4004" t="str">
            <v>September</v>
          </cell>
          <cell r="I4004">
            <v>3</v>
          </cell>
          <cell r="J4004">
            <v>12</v>
          </cell>
        </row>
        <row r="4005">
          <cell r="A4005">
            <v>36792</v>
          </cell>
          <cell r="B4005" t="str">
            <v>Animal Stars</v>
          </cell>
          <cell r="H4005" t="str">
            <v>September</v>
          </cell>
          <cell r="I4005">
            <v>3</v>
          </cell>
          <cell r="J4005">
            <v>12</v>
          </cell>
        </row>
        <row r="4006">
          <cell r="A4006">
            <v>36792</v>
          </cell>
          <cell r="B4006" t="str">
            <v>Mode Extreme</v>
          </cell>
          <cell r="H4006" t="str">
            <v>September</v>
          </cell>
          <cell r="I4006">
            <v>3</v>
          </cell>
          <cell r="J4006">
            <v>12</v>
          </cell>
        </row>
        <row r="4007">
          <cell r="A4007">
            <v>36792</v>
          </cell>
          <cell r="B4007" t="str">
            <v>T2 - Gear &amp; Supply</v>
          </cell>
          <cell r="H4007" t="str">
            <v>September</v>
          </cell>
          <cell r="I4007">
            <v>3</v>
          </cell>
          <cell r="J4007">
            <v>12</v>
          </cell>
        </row>
        <row r="4008">
          <cell r="A4008">
            <v>36792</v>
          </cell>
          <cell r="B4008" t="str">
            <v>Carnival Games</v>
          </cell>
          <cell r="H4008" t="str">
            <v>September</v>
          </cell>
          <cell r="I4008">
            <v>3</v>
          </cell>
          <cell r="J4008">
            <v>12</v>
          </cell>
        </row>
        <row r="4009">
          <cell r="A4009">
            <v>36792</v>
          </cell>
          <cell r="B4009" t="str">
            <v>Concessionaires</v>
          </cell>
          <cell r="H4009" t="str">
            <v>September</v>
          </cell>
          <cell r="I4009">
            <v>3</v>
          </cell>
          <cell r="J4009">
            <v>12</v>
          </cell>
        </row>
        <row r="4010">
          <cell r="A4010">
            <v>36792</v>
          </cell>
          <cell r="B4010" t="str">
            <v>Warehouse</v>
          </cell>
          <cell r="H4010" t="str">
            <v>September</v>
          </cell>
          <cell r="I4010">
            <v>3</v>
          </cell>
          <cell r="J4010">
            <v>12</v>
          </cell>
        </row>
        <row r="4011">
          <cell r="A4011">
            <v>36792</v>
          </cell>
          <cell r="B4011" t="str">
            <v>Western (Leather)</v>
          </cell>
          <cell r="H4011" t="str">
            <v>September</v>
          </cell>
          <cell r="I4011">
            <v>3</v>
          </cell>
          <cell r="J4011">
            <v>12</v>
          </cell>
        </row>
        <row r="4012">
          <cell r="A4012">
            <v>36792</v>
          </cell>
          <cell r="B4012" t="str">
            <v>Animal Stars Carts</v>
          </cell>
          <cell r="H4012" t="str">
            <v>September</v>
          </cell>
          <cell r="I4012">
            <v>3</v>
          </cell>
          <cell r="J4012">
            <v>12</v>
          </cell>
        </row>
        <row r="4013">
          <cell r="A4013">
            <v>36792</v>
          </cell>
          <cell r="B4013" t="str">
            <v>Blues Brothers Cart</v>
          </cell>
          <cell r="H4013" t="str">
            <v>September</v>
          </cell>
          <cell r="I4013">
            <v>3</v>
          </cell>
          <cell r="J4013">
            <v>12</v>
          </cell>
        </row>
        <row r="4014">
          <cell r="A4014">
            <v>36792</v>
          </cell>
          <cell r="B4014" t="str">
            <v>Tram Cart</v>
          </cell>
          <cell r="H4014" t="str">
            <v>September</v>
          </cell>
          <cell r="I4014">
            <v>3</v>
          </cell>
          <cell r="J4014">
            <v>12</v>
          </cell>
        </row>
        <row r="4015">
          <cell r="A4015">
            <v>36792</v>
          </cell>
          <cell r="B4015" t="str">
            <v>Cartooniversal Cart</v>
          </cell>
          <cell r="H4015" t="str">
            <v>September</v>
          </cell>
          <cell r="I4015">
            <v>3</v>
          </cell>
          <cell r="J4015">
            <v>12</v>
          </cell>
        </row>
        <row r="4016">
          <cell r="A4016">
            <v>36792</v>
          </cell>
          <cell r="B4016" t="str">
            <v>Ranch Cart</v>
          </cell>
          <cell r="H4016" t="str">
            <v>September</v>
          </cell>
          <cell r="I4016">
            <v>3</v>
          </cell>
          <cell r="J4016">
            <v>12</v>
          </cell>
        </row>
        <row r="4017">
          <cell r="A4017">
            <v>36792</v>
          </cell>
          <cell r="B4017" t="str">
            <v>None</v>
          </cell>
          <cell r="H4017" t="str">
            <v>September</v>
          </cell>
          <cell r="I4017">
            <v>3</v>
          </cell>
          <cell r="J4017">
            <v>12</v>
          </cell>
        </row>
        <row r="4018">
          <cell r="A4018">
            <v>36792</v>
          </cell>
          <cell r="B4018" t="str">
            <v>None</v>
          </cell>
          <cell r="H4018" t="str">
            <v>September</v>
          </cell>
          <cell r="I4018">
            <v>3</v>
          </cell>
          <cell r="J4018">
            <v>12</v>
          </cell>
        </row>
        <row r="4019">
          <cell r="A4019">
            <v>36792</v>
          </cell>
          <cell r="B4019" t="str">
            <v>Nickelodeon Cart</v>
          </cell>
          <cell r="H4019" t="str">
            <v>September</v>
          </cell>
          <cell r="I4019">
            <v>3</v>
          </cell>
          <cell r="J4019">
            <v>12</v>
          </cell>
        </row>
        <row r="4020">
          <cell r="A4020">
            <v>36792</v>
          </cell>
          <cell r="B4020" t="str">
            <v>None</v>
          </cell>
          <cell r="H4020" t="str">
            <v>September</v>
          </cell>
          <cell r="I4020">
            <v>3</v>
          </cell>
          <cell r="J4020">
            <v>12</v>
          </cell>
        </row>
        <row r="4021">
          <cell r="A4021">
            <v>36792</v>
          </cell>
          <cell r="B4021" t="str">
            <v>Bubble Cart</v>
          </cell>
          <cell r="H4021" t="str">
            <v>September</v>
          </cell>
          <cell r="I4021">
            <v>3</v>
          </cell>
          <cell r="J4021">
            <v>12</v>
          </cell>
        </row>
        <row r="4022">
          <cell r="A4022">
            <v>36792</v>
          </cell>
          <cell r="B4022" t="str">
            <v>Globe Cart</v>
          </cell>
          <cell r="H4022" t="str">
            <v>September</v>
          </cell>
          <cell r="I4022">
            <v>3</v>
          </cell>
          <cell r="J4022">
            <v>12</v>
          </cell>
        </row>
        <row r="4023">
          <cell r="A4023">
            <v>36792</v>
          </cell>
          <cell r="B4023" t="str">
            <v>Vending</v>
          </cell>
          <cell r="H4023" t="str">
            <v>September</v>
          </cell>
          <cell r="I4023">
            <v>3</v>
          </cell>
          <cell r="J4023">
            <v>12</v>
          </cell>
        </row>
        <row r="4024">
          <cell r="A4024">
            <v>36792</v>
          </cell>
          <cell r="B4024" t="str">
            <v>Hwd. Photo.</v>
          </cell>
          <cell r="H4024" t="str">
            <v>September</v>
          </cell>
          <cell r="I4024">
            <v>3</v>
          </cell>
          <cell r="J4024">
            <v>12</v>
          </cell>
        </row>
        <row r="4025">
          <cell r="A4025">
            <v>36792</v>
          </cell>
          <cell r="B4025" t="str">
            <v>JP Image</v>
          </cell>
          <cell r="H4025" t="str">
            <v>September</v>
          </cell>
          <cell r="I4025">
            <v>3</v>
          </cell>
          <cell r="J4025">
            <v>12</v>
          </cell>
        </row>
        <row r="4026">
          <cell r="A4026">
            <v>36792</v>
          </cell>
          <cell r="B4026" t="str">
            <v>Colorvision</v>
          </cell>
          <cell r="H4026" t="str">
            <v>September</v>
          </cell>
          <cell r="I4026">
            <v>3</v>
          </cell>
          <cell r="J4026">
            <v>12</v>
          </cell>
        </row>
        <row r="4027">
          <cell r="A4027">
            <v>36792</v>
          </cell>
          <cell r="B4027" t="str">
            <v>Rant &amp; Rave</v>
          </cell>
          <cell r="H4027" t="str">
            <v>September</v>
          </cell>
          <cell r="I4027">
            <v>3</v>
          </cell>
          <cell r="J4027">
            <v>12</v>
          </cell>
        </row>
        <row r="4028">
          <cell r="A4028">
            <v>36792</v>
          </cell>
          <cell r="B4028" t="str">
            <v>Rant &amp; Rave(#3)</v>
          </cell>
          <cell r="H4028" t="str">
            <v>September</v>
          </cell>
          <cell r="I4028">
            <v>3</v>
          </cell>
          <cell r="J4028">
            <v>12</v>
          </cell>
        </row>
        <row r="4029">
          <cell r="A4029">
            <v>36792</v>
          </cell>
          <cell r="B4029" t="str">
            <v>Mendhi</v>
          </cell>
          <cell r="H4029" t="str">
            <v>September</v>
          </cell>
          <cell r="I4029">
            <v>3</v>
          </cell>
          <cell r="J4029">
            <v>12</v>
          </cell>
        </row>
        <row r="4030">
          <cell r="A4030">
            <v>36792</v>
          </cell>
          <cell r="B4030" t="str">
            <v>Lee Harvin</v>
          </cell>
          <cell r="H4030" t="str">
            <v>September</v>
          </cell>
          <cell r="I4030">
            <v>3</v>
          </cell>
          <cell r="J4030">
            <v>12</v>
          </cell>
        </row>
        <row r="4031">
          <cell r="A4031">
            <v>36792</v>
          </cell>
          <cell r="B4031" t="str">
            <v>Laser Crystal</v>
          </cell>
          <cell r="H4031" t="str">
            <v>September</v>
          </cell>
          <cell r="I4031">
            <v>3</v>
          </cell>
          <cell r="J4031">
            <v>12</v>
          </cell>
        </row>
        <row r="4032">
          <cell r="A4032">
            <v>36792</v>
          </cell>
          <cell r="B4032" t="str">
            <v>Paid</v>
          </cell>
          <cell r="H4032" t="str">
            <v>September</v>
          </cell>
          <cell r="I4032">
            <v>3</v>
          </cell>
          <cell r="J4032">
            <v>12</v>
          </cell>
        </row>
        <row r="4033">
          <cell r="A4033">
            <v>36792</v>
          </cell>
          <cell r="B4033" t="str">
            <v>Turnstile</v>
          </cell>
          <cell r="H4033" t="str">
            <v>September</v>
          </cell>
          <cell r="I4033">
            <v>3</v>
          </cell>
          <cell r="J4033">
            <v>12</v>
          </cell>
        </row>
        <row r="4034">
          <cell r="A4034">
            <v>36793</v>
          </cell>
          <cell r="B4034" t="str">
            <v>E.T.</v>
          </cell>
          <cell r="H4034" t="str">
            <v>September</v>
          </cell>
          <cell r="I4034">
            <v>4</v>
          </cell>
          <cell r="J4034">
            <v>13</v>
          </cell>
        </row>
        <row r="4035">
          <cell r="A4035">
            <v>36793</v>
          </cell>
          <cell r="B4035" t="str">
            <v>Lucy's</v>
          </cell>
          <cell r="H4035" t="str">
            <v>September</v>
          </cell>
          <cell r="I4035">
            <v>4</v>
          </cell>
          <cell r="J4035">
            <v>13</v>
          </cell>
        </row>
        <row r="4036">
          <cell r="A4036">
            <v>36793</v>
          </cell>
          <cell r="B4036" t="str">
            <v>Backdraft</v>
          </cell>
          <cell r="H4036" t="str">
            <v>September</v>
          </cell>
          <cell r="I4036">
            <v>4</v>
          </cell>
          <cell r="J4036">
            <v>13</v>
          </cell>
        </row>
        <row r="4037">
          <cell r="A4037">
            <v>36793</v>
          </cell>
          <cell r="B4037" t="str">
            <v>Studio Backlot</v>
          </cell>
          <cell r="H4037" t="str">
            <v>September</v>
          </cell>
          <cell r="I4037">
            <v>4</v>
          </cell>
          <cell r="J4037">
            <v>13</v>
          </cell>
        </row>
        <row r="4038">
          <cell r="A4038">
            <v>36793</v>
          </cell>
          <cell r="B4038" t="str">
            <v>J. Outfitters</v>
          </cell>
          <cell r="H4038" t="str">
            <v>September</v>
          </cell>
          <cell r="I4038">
            <v>4</v>
          </cell>
          <cell r="J4038">
            <v>13</v>
          </cell>
        </row>
        <row r="4039">
          <cell r="A4039">
            <v>36793</v>
          </cell>
          <cell r="B4039" t="str">
            <v>Uni. Studios Store</v>
          </cell>
          <cell r="H4039" t="str">
            <v>September</v>
          </cell>
          <cell r="I4039">
            <v>4</v>
          </cell>
          <cell r="J4039">
            <v>13</v>
          </cell>
        </row>
        <row r="4040">
          <cell r="A4040">
            <v>36793</v>
          </cell>
          <cell r="B4040" t="str">
            <v>Universal Film Co.</v>
          </cell>
          <cell r="H4040" t="str">
            <v>September</v>
          </cell>
          <cell r="I4040">
            <v>4</v>
          </cell>
          <cell r="J4040">
            <v>13</v>
          </cell>
        </row>
        <row r="4041">
          <cell r="A4041">
            <v>36793</v>
          </cell>
          <cell r="B4041" t="str">
            <v>Totally Nick</v>
          </cell>
          <cell r="H4041" t="str">
            <v>September</v>
          </cell>
          <cell r="I4041">
            <v>4</v>
          </cell>
          <cell r="J4041">
            <v>13</v>
          </cell>
        </row>
        <row r="4042">
          <cell r="A4042">
            <v>36793</v>
          </cell>
          <cell r="B4042" t="str">
            <v>Sweet Liberty</v>
          </cell>
          <cell r="H4042" t="str">
            <v>September</v>
          </cell>
          <cell r="I4042">
            <v>4</v>
          </cell>
          <cell r="J4042">
            <v>13</v>
          </cell>
        </row>
        <row r="4043">
          <cell r="A4043">
            <v>36793</v>
          </cell>
          <cell r="B4043" t="str">
            <v>Tram Tour Kiosk</v>
          </cell>
          <cell r="H4043" t="str">
            <v>September</v>
          </cell>
          <cell r="I4043">
            <v>4</v>
          </cell>
          <cell r="J4043">
            <v>13</v>
          </cell>
        </row>
        <row r="4044">
          <cell r="A4044">
            <v>36793</v>
          </cell>
          <cell r="B4044" t="str">
            <v xml:space="preserve">Tram Central </v>
          </cell>
          <cell r="H4044" t="str">
            <v>September</v>
          </cell>
          <cell r="I4044">
            <v>4</v>
          </cell>
          <cell r="J4044">
            <v>13</v>
          </cell>
        </row>
        <row r="4045">
          <cell r="A4045">
            <v>36793</v>
          </cell>
          <cell r="B4045" t="str">
            <v>Studio Styles</v>
          </cell>
          <cell r="H4045" t="str">
            <v>September</v>
          </cell>
          <cell r="I4045">
            <v>4</v>
          </cell>
          <cell r="J4045">
            <v>13</v>
          </cell>
        </row>
        <row r="4046">
          <cell r="A4046">
            <v>36793</v>
          </cell>
          <cell r="B4046" t="str">
            <v>Cartooniversal</v>
          </cell>
          <cell r="H4046" t="str">
            <v>September</v>
          </cell>
          <cell r="I4046">
            <v>4</v>
          </cell>
          <cell r="J4046">
            <v>13</v>
          </cell>
        </row>
        <row r="4047">
          <cell r="A4047">
            <v>36793</v>
          </cell>
          <cell r="B4047" t="str">
            <v>Universal Ranch</v>
          </cell>
          <cell r="H4047" t="str">
            <v>September</v>
          </cell>
          <cell r="I4047">
            <v>4</v>
          </cell>
          <cell r="J4047">
            <v>13</v>
          </cell>
        </row>
        <row r="4048">
          <cell r="A4048">
            <v>36793</v>
          </cell>
          <cell r="B4048" t="str">
            <v>Time Depot</v>
          </cell>
          <cell r="H4048" t="str">
            <v>September</v>
          </cell>
          <cell r="I4048">
            <v>4</v>
          </cell>
          <cell r="J4048">
            <v>13</v>
          </cell>
        </row>
        <row r="4049">
          <cell r="A4049">
            <v>36793</v>
          </cell>
          <cell r="B4049" t="str">
            <v xml:space="preserve">Hats Off </v>
          </cell>
          <cell r="H4049" t="str">
            <v>September</v>
          </cell>
          <cell r="I4049">
            <v>4</v>
          </cell>
          <cell r="J4049">
            <v>13</v>
          </cell>
        </row>
        <row r="4050">
          <cell r="A4050">
            <v>36793</v>
          </cell>
          <cell r="B4050" t="str">
            <v>Carts</v>
          </cell>
          <cell r="H4050" t="str">
            <v>September</v>
          </cell>
          <cell r="I4050">
            <v>4</v>
          </cell>
          <cell r="J4050">
            <v>13</v>
          </cell>
        </row>
        <row r="4051">
          <cell r="A4051">
            <v>36793</v>
          </cell>
          <cell r="B4051" t="str">
            <v>Silver Screen</v>
          </cell>
          <cell r="H4051" t="str">
            <v>September</v>
          </cell>
          <cell r="I4051">
            <v>4</v>
          </cell>
          <cell r="J4051">
            <v>13</v>
          </cell>
        </row>
        <row r="4052">
          <cell r="A4052">
            <v>36793</v>
          </cell>
          <cell r="B4052" t="str">
            <v>Take One</v>
          </cell>
          <cell r="H4052" t="str">
            <v>September</v>
          </cell>
          <cell r="I4052">
            <v>4</v>
          </cell>
          <cell r="J4052">
            <v>13</v>
          </cell>
        </row>
        <row r="4053">
          <cell r="A4053">
            <v>36793</v>
          </cell>
          <cell r="B4053" t="str">
            <v>Animal Stars</v>
          </cell>
          <cell r="H4053" t="str">
            <v>September</v>
          </cell>
          <cell r="I4053">
            <v>4</v>
          </cell>
          <cell r="J4053">
            <v>13</v>
          </cell>
        </row>
        <row r="4054">
          <cell r="A4054">
            <v>36793</v>
          </cell>
          <cell r="B4054" t="str">
            <v>Mode Extreme</v>
          </cell>
          <cell r="H4054" t="str">
            <v>September</v>
          </cell>
          <cell r="I4054">
            <v>4</v>
          </cell>
          <cell r="J4054">
            <v>13</v>
          </cell>
        </row>
        <row r="4055">
          <cell r="A4055">
            <v>36793</v>
          </cell>
          <cell r="B4055" t="str">
            <v>T2 - Gear &amp; Supply</v>
          </cell>
          <cell r="H4055" t="str">
            <v>September</v>
          </cell>
          <cell r="I4055">
            <v>4</v>
          </cell>
          <cell r="J4055">
            <v>13</v>
          </cell>
        </row>
        <row r="4056">
          <cell r="A4056">
            <v>36793</v>
          </cell>
          <cell r="B4056" t="str">
            <v>Carnival Games</v>
          </cell>
          <cell r="H4056" t="str">
            <v>September</v>
          </cell>
          <cell r="I4056">
            <v>4</v>
          </cell>
          <cell r="J4056">
            <v>13</v>
          </cell>
        </row>
        <row r="4057">
          <cell r="A4057">
            <v>36793</v>
          </cell>
          <cell r="B4057" t="str">
            <v>Concessionaires</v>
          </cell>
          <cell r="H4057" t="str">
            <v>September</v>
          </cell>
          <cell r="I4057">
            <v>4</v>
          </cell>
          <cell r="J4057">
            <v>13</v>
          </cell>
        </row>
        <row r="4058">
          <cell r="A4058">
            <v>36793</v>
          </cell>
          <cell r="B4058" t="str">
            <v>Warehouse</v>
          </cell>
          <cell r="H4058" t="str">
            <v>September</v>
          </cell>
          <cell r="I4058">
            <v>4</v>
          </cell>
          <cell r="J4058">
            <v>13</v>
          </cell>
        </row>
        <row r="4059">
          <cell r="A4059">
            <v>36793</v>
          </cell>
          <cell r="B4059" t="str">
            <v>Western (Leather)</v>
          </cell>
          <cell r="H4059" t="str">
            <v>September</v>
          </cell>
          <cell r="I4059">
            <v>4</v>
          </cell>
          <cell r="J4059">
            <v>13</v>
          </cell>
        </row>
        <row r="4060">
          <cell r="A4060">
            <v>36793</v>
          </cell>
          <cell r="B4060" t="str">
            <v>Animal Stars Carts</v>
          </cell>
          <cell r="H4060" t="str">
            <v>September</v>
          </cell>
          <cell r="I4060">
            <v>4</v>
          </cell>
          <cell r="J4060">
            <v>13</v>
          </cell>
        </row>
        <row r="4061">
          <cell r="A4061">
            <v>36793</v>
          </cell>
          <cell r="B4061" t="str">
            <v>Blues Brothers Cart</v>
          </cell>
          <cell r="H4061" t="str">
            <v>September</v>
          </cell>
          <cell r="I4061">
            <v>4</v>
          </cell>
          <cell r="J4061">
            <v>13</v>
          </cell>
        </row>
        <row r="4062">
          <cell r="A4062">
            <v>36793</v>
          </cell>
          <cell r="B4062" t="str">
            <v>Tram Cart</v>
          </cell>
          <cell r="H4062" t="str">
            <v>September</v>
          </cell>
          <cell r="I4062">
            <v>4</v>
          </cell>
          <cell r="J4062">
            <v>13</v>
          </cell>
        </row>
        <row r="4063">
          <cell r="A4063">
            <v>36793</v>
          </cell>
          <cell r="B4063" t="str">
            <v>Cartooniversal Cart</v>
          </cell>
          <cell r="H4063" t="str">
            <v>September</v>
          </cell>
          <cell r="I4063">
            <v>4</v>
          </cell>
          <cell r="J4063">
            <v>13</v>
          </cell>
        </row>
        <row r="4064">
          <cell r="A4064">
            <v>36793</v>
          </cell>
          <cell r="B4064" t="str">
            <v>Ranch Cart</v>
          </cell>
          <cell r="H4064" t="str">
            <v>September</v>
          </cell>
          <cell r="I4064">
            <v>4</v>
          </cell>
          <cell r="J4064">
            <v>13</v>
          </cell>
        </row>
        <row r="4065">
          <cell r="A4065">
            <v>36793</v>
          </cell>
          <cell r="B4065" t="str">
            <v>None</v>
          </cell>
          <cell r="H4065" t="str">
            <v>September</v>
          </cell>
          <cell r="I4065">
            <v>4</v>
          </cell>
          <cell r="J4065">
            <v>13</v>
          </cell>
        </row>
        <row r="4066">
          <cell r="A4066">
            <v>36793</v>
          </cell>
          <cell r="B4066" t="str">
            <v>None</v>
          </cell>
          <cell r="H4066" t="str">
            <v>September</v>
          </cell>
          <cell r="I4066">
            <v>4</v>
          </cell>
          <cell r="J4066">
            <v>13</v>
          </cell>
        </row>
        <row r="4067">
          <cell r="A4067">
            <v>36793</v>
          </cell>
          <cell r="B4067" t="str">
            <v>Nickelodeon Cart</v>
          </cell>
          <cell r="H4067" t="str">
            <v>September</v>
          </cell>
          <cell r="I4067">
            <v>4</v>
          </cell>
          <cell r="J4067">
            <v>13</v>
          </cell>
        </row>
        <row r="4068">
          <cell r="A4068">
            <v>36793</v>
          </cell>
          <cell r="B4068" t="str">
            <v>None</v>
          </cell>
          <cell r="H4068" t="str">
            <v>September</v>
          </cell>
          <cell r="I4068">
            <v>4</v>
          </cell>
          <cell r="J4068">
            <v>13</v>
          </cell>
        </row>
        <row r="4069">
          <cell r="A4069">
            <v>36793</v>
          </cell>
          <cell r="B4069" t="str">
            <v>Bubble Cart</v>
          </cell>
          <cell r="H4069" t="str">
            <v>September</v>
          </cell>
          <cell r="I4069">
            <v>4</v>
          </cell>
          <cell r="J4069">
            <v>13</v>
          </cell>
        </row>
        <row r="4070">
          <cell r="A4070">
            <v>36793</v>
          </cell>
          <cell r="B4070" t="str">
            <v>Globe Cart</v>
          </cell>
          <cell r="H4070" t="str">
            <v>September</v>
          </cell>
          <cell r="I4070">
            <v>4</v>
          </cell>
          <cell r="J4070">
            <v>13</v>
          </cell>
        </row>
        <row r="4071">
          <cell r="A4071">
            <v>36793</v>
          </cell>
          <cell r="B4071" t="str">
            <v>Vending</v>
          </cell>
          <cell r="H4071" t="str">
            <v>September</v>
          </cell>
          <cell r="I4071">
            <v>4</v>
          </cell>
          <cell r="J4071">
            <v>13</v>
          </cell>
        </row>
        <row r="4072">
          <cell r="A4072">
            <v>36793</v>
          </cell>
          <cell r="B4072" t="str">
            <v>Hwd. Photo.</v>
          </cell>
          <cell r="H4072" t="str">
            <v>September</v>
          </cell>
          <cell r="I4072">
            <v>4</v>
          </cell>
          <cell r="J4072">
            <v>13</v>
          </cell>
        </row>
        <row r="4073">
          <cell r="A4073">
            <v>36793</v>
          </cell>
          <cell r="B4073" t="str">
            <v>JP Image</v>
          </cell>
          <cell r="H4073" t="str">
            <v>September</v>
          </cell>
          <cell r="I4073">
            <v>4</v>
          </cell>
          <cell r="J4073">
            <v>13</v>
          </cell>
        </row>
        <row r="4074">
          <cell r="A4074">
            <v>36793</v>
          </cell>
          <cell r="B4074" t="str">
            <v>Colorvision</v>
          </cell>
          <cell r="H4074" t="str">
            <v>September</v>
          </cell>
          <cell r="I4074">
            <v>4</v>
          </cell>
          <cell r="J4074">
            <v>13</v>
          </cell>
        </row>
        <row r="4075">
          <cell r="A4075">
            <v>36793</v>
          </cell>
          <cell r="B4075" t="str">
            <v>Rant &amp; Rave</v>
          </cell>
          <cell r="H4075" t="str">
            <v>September</v>
          </cell>
          <cell r="I4075">
            <v>4</v>
          </cell>
          <cell r="J4075">
            <v>13</v>
          </cell>
        </row>
        <row r="4076">
          <cell r="A4076">
            <v>36793</v>
          </cell>
          <cell r="B4076" t="str">
            <v>Rant &amp; Rave(#3)</v>
          </cell>
          <cell r="H4076" t="str">
            <v>September</v>
          </cell>
          <cell r="I4076">
            <v>4</v>
          </cell>
          <cell r="J4076">
            <v>13</v>
          </cell>
        </row>
        <row r="4077">
          <cell r="A4077">
            <v>36793</v>
          </cell>
          <cell r="B4077" t="str">
            <v>Mendhi</v>
          </cell>
          <cell r="H4077" t="str">
            <v>September</v>
          </cell>
          <cell r="I4077">
            <v>4</v>
          </cell>
          <cell r="J4077">
            <v>13</v>
          </cell>
        </row>
        <row r="4078">
          <cell r="A4078">
            <v>36793</v>
          </cell>
          <cell r="B4078" t="str">
            <v>Lee Harvin</v>
          </cell>
          <cell r="H4078" t="str">
            <v>September</v>
          </cell>
          <cell r="I4078">
            <v>4</v>
          </cell>
          <cell r="J4078">
            <v>13</v>
          </cell>
        </row>
        <row r="4079">
          <cell r="A4079">
            <v>36793</v>
          </cell>
          <cell r="B4079" t="str">
            <v>Laser Crystal</v>
          </cell>
          <cell r="H4079" t="str">
            <v>September</v>
          </cell>
          <cell r="I4079">
            <v>4</v>
          </cell>
          <cell r="J4079">
            <v>13</v>
          </cell>
        </row>
        <row r="4080">
          <cell r="A4080">
            <v>36793</v>
          </cell>
          <cell r="B4080" t="str">
            <v>Paid</v>
          </cell>
          <cell r="H4080" t="str">
            <v>September</v>
          </cell>
          <cell r="I4080">
            <v>4</v>
          </cell>
          <cell r="J4080">
            <v>13</v>
          </cell>
        </row>
        <row r="4081">
          <cell r="A4081">
            <v>36793</v>
          </cell>
          <cell r="B4081" t="str">
            <v>Turnstile</v>
          </cell>
          <cell r="H4081" t="str">
            <v>September</v>
          </cell>
          <cell r="I4081">
            <v>4</v>
          </cell>
          <cell r="J4081">
            <v>13</v>
          </cell>
        </row>
        <row r="4082">
          <cell r="A4082">
            <v>36794</v>
          </cell>
          <cell r="B4082" t="str">
            <v>E.T.</v>
          </cell>
          <cell r="H4082" t="str">
            <v>September</v>
          </cell>
          <cell r="I4082">
            <v>4</v>
          </cell>
          <cell r="J4082">
            <v>13</v>
          </cell>
        </row>
        <row r="4083">
          <cell r="A4083">
            <v>36794</v>
          </cell>
          <cell r="B4083" t="str">
            <v>Lucy's</v>
          </cell>
          <cell r="H4083" t="str">
            <v>September</v>
          </cell>
          <cell r="I4083">
            <v>4</v>
          </cell>
          <cell r="J4083">
            <v>13</v>
          </cell>
        </row>
        <row r="4084">
          <cell r="A4084">
            <v>36794</v>
          </cell>
          <cell r="B4084" t="str">
            <v>Backdraft</v>
          </cell>
          <cell r="H4084" t="str">
            <v>September</v>
          </cell>
          <cell r="I4084">
            <v>4</v>
          </cell>
          <cell r="J4084">
            <v>13</v>
          </cell>
        </row>
        <row r="4085">
          <cell r="A4085">
            <v>36794</v>
          </cell>
          <cell r="B4085" t="str">
            <v>Studio Backlot</v>
          </cell>
          <cell r="H4085" t="str">
            <v>September</v>
          </cell>
          <cell r="I4085">
            <v>4</v>
          </cell>
          <cell r="J4085">
            <v>13</v>
          </cell>
        </row>
        <row r="4086">
          <cell r="A4086">
            <v>36794</v>
          </cell>
          <cell r="B4086" t="str">
            <v>J. Outfitters</v>
          </cell>
          <cell r="H4086" t="str">
            <v>September</v>
          </cell>
          <cell r="I4086">
            <v>4</v>
          </cell>
          <cell r="J4086">
            <v>13</v>
          </cell>
        </row>
        <row r="4087">
          <cell r="A4087">
            <v>36794</v>
          </cell>
          <cell r="B4087" t="str">
            <v>Uni. Studios Store</v>
          </cell>
          <cell r="H4087" t="str">
            <v>September</v>
          </cell>
          <cell r="I4087">
            <v>4</v>
          </cell>
          <cell r="J4087">
            <v>13</v>
          </cell>
        </row>
        <row r="4088">
          <cell r="A4088">
            <v>36794</v>
          </cell>
          <cell r="B4088" t="str">
            <v>Universal Film Co.</v>
          </cell>
          <cell r="H4088" t="str">
            <v>September</v>
          </cell>
          <cell r="I4088">
            <v>4</v>
          </cell>
          <cell r="J4088">
            <v>13</v>
          </cell>
        </row>
        <row r="4089">
          <cell r="A4089">
            <v>36794</v>
          </cell>
          <cell r="B4089" t="str">
            <v>Totally Nick</v>
          </cell>
          <cell r="H4089" t="str">
            <v>September</v>
          </cell>
          <cell r="I4089">
            <v>4</v>
          </cell>
          <cell r="J4089">
            <v>13</v>
          </cell>
        </row>
        <row r="4090">
          <cell r="A4090">
            <v>36794</v>
          </cell>
          <cell r="B4090" t="str">
            <v>Sweet Liberty</v>
          </cell>
          <cell r="H4090" t="str">
            <v>September</v>
          </cell>
          <cell r="I4090">
            <v>4</v>
          </cell>
          <cell r="J4090">
            <v>13</v>
          </cell>
        </row>
        <row r="4091">
          <cell r="A4091">
            <v>36794</v>
          </cell>
          <cell r="B4091" t="str">
            <v>Tram Tour Kiosk</v>
          </cell>
          <cell r="H4091" t="str">
            <v>September</v>
          </cell>
          <cell r="I4091">
            <v>4</v>
          </cell>
          <cell r="J4091">
            <v>13</v>
          </cell>
        </row>
        <row r="4092">
          <cell r="A4092">
            <v>36794</v>
          </cell>
          <cell r="B4092" t="str">
            <v xml:space="preserve">Tram Central </v>
          </cell>
          <cell r="H4092" t="str">
            <v>September</v>
          </cell>
          <cell r="I4092">
            <v>4</v>
          </cell>
          <cell r="J4092">
            <v>13</v>
          </cell>
        </row>
        <row r="4093">
          <cell r="A4093">
            <v>36794</v>
          </cell>
          <cell r="B4093" t="str">
            <v>Studio Styles</v>
          </cell>
          <cell r="H4093" t="str">
            <v>September</v>
          </cell>
          <cell r="I4093">
            <v>4</v>
          </cell>
          <cell r="J4093">
            <v>13</v>
          </cell>
        </row>
        <row r="4094">
          <cell r="A4094">
            <v>36794</v>
          </cell>
          <cell r="B4094" t="str">
            <v>Cartooniversal</v>
          </cell>
          <cell r="H4094" t="str">
            <v>September</v>
          </cell>
          <cell r="I4094">
            <v>4</v>
          </cell>
          <cell r="J4094">
            <v>13</v>
          </cell>
        </row>
        <row r="4095">
          <cell r="A4095">
            <v>36794</v>
          </cell>
          <cell r="B4095" t="str">
            <v>Universal Ranch</v>
          </cell>
          <cell r="H4095" t="str">
            <v>September</v>
          </cell>
          <cell r="I4095">
            <v>4</v>
          </cell>
          <cell r="J4095">
            <v>13</v>
          </cell>
        </row>
        <row r="4096">
          <cell r="A4096">
            <v>36794</v>
          </cell>
          <cell r="B4096" t="str">
            <v>Time Depot</v>
          </cell>
          <cell r="H4096" t="str">
            <v>September</v>
          </cell>
          <cell r="I4096">
            <v>4</v>
          </cell>
          <cell r="J4096">
            <v>13</v>
          </cell>
        </row>
        <row r="4097">
          <cell r="A4097">
            <v>36794</v>
          </cell>
          <cell r="B4097" t="str">
            <v xml:space="preserve">Hats Off </v>
          </cell>
          <cell r="H4097" t="str">
            <v>September</v>
          </cell>
          <cell r="I4097">
            <v>4</v>
          </cell>
          <cell r="J4097">
            <v>13</v>
          </cell>
        </row>
        <row r="4098">
          <cell r="A4098">
            <v>36794</v>
          </cell>
          <cell r="B4098" t="str">
            <v>Carts</v>
          </cell>
          <cell r="H4098" t="str">
            <v>September</v>
          </cell>
          <cell r="I4098">
            <v>4</v>
          </cell>
          <cell r="J4098">
            <v>13</v>
          </cell>
        </row>
        <row r="4099">
          <cell r="A4099">
            <v>36794</v>
          </cell>
          <cell r="B4099" t="str">
            <v>Silver Screen</v>
          </cell>
          <cell r="H4099" t="str">
            <v>September</v>
          </cell>
          <cell r="I4099">
            <v>4</v>
          </cell>
          <cell r="J4099">
            <v>13</v>
          </cell>
        </row>
        <row r="4100">
          <cell r="A4100">
            <v>36794</v>
          </cell>
          <cell r="B4100" t="str">
            <v>Take One</v>
          </cell>
          <cell r="H4100" t="str">
            <v>September</v>
          </cell>
          <cell r="I4100">
            <v>4</v>
          </cell>
          <cell r="J4100">
            <v>13</v>
          </cell>
        </row>
        <row r="4101">
          <cell r="A4101">
            <v>36794</v>
          </cell>
          <cell r="B4101" t="str">
            <v>Animal Stars</v>
          </cell>
          <cell r="H4101" t="str">
            <v>September</v>
          </cell>
          <cell r="I4101">
            <v>4</v>
          </cell>
          <cell r="J4101">
            <v>13</v>
          </cell>
        </row>
        <row r="4102">
          <cell r="A4102">
            <v>36794</v>
          </cell>
          <cell r="B4102" t="str">
            <v>Mode Extreme</v>
          </cell>
          <cell r="H4102" t="str">
            <v>September</v>
          </cell>
          <cell r="I4102">
            <v>4</v>
          </cell>
          <cell r="J4102">
            <v>13</v>
          </cell>
        </row>
        <row r="4103">
          <cell r="A4103">
            <v>36794</v>
          </cell>
          <cell r="B4103" t="str">
            <v>T2 - Gear &amp; Supply</v>
          </cell>
          <cell r="H4103" t="str">
            <v>September</v>
          </cell>
          <cell r="I4103">
            <v>4</v>
          </cell>
          <cell r="J4103">
            <v>13</v>
          </cell>
        </row>
        <row r="4104">
          <cell r="A4104">
            <v>36794</v>
          </cell>
          <cell r="B4104" t="str">
            <v>Carnival Games</v>
          </cell>
          <cell r="H4104" t="str">
            <v>September</v>
          </cell>
          <cell r="I4104">
            <v>4</v>
          </cell>
          <cell r="J4104">
            <v>13</v>
          </cell>
        </row>
        <row r="4105">
          <cell r="A4105">
            <v>36794</v>
          </cell>
          <cell r="B4105" t="str">
            <v>Concessionaires</v>
          </cell>
          <cell r="H4105" t="str">
            <v>September</v>
          </cell>
          <cell r="I4105">
            <v>4</v>
          </cell>
          <cell r="J4105">
            <v>13</v>
          </cell>
        </row>
        <row r="4106">
          <cell r="A4106">
            <v>36794</v>
          </cell>
          <cell r="B4106" t="str">
            <v>Warehouse</v>
          </cell>
          <cell r="H4106" t="str">
            <v>September</v>
          </cell>
          <cell r="I4106">
            <v>4</v>
          </cell>
          <cell r="J4106">
            <v>13</v>
          </cell>
        </row>
        <row r="4107">
          <cell r="A4107">
            <v>36794</v>
          </cell>
          <cell r="B4107" t="str">
            <v>Western (Leather)</v>
          </cell>
          <cell r="H4107" t="str">
            <v>September</v>
          </cell>
          <cell r="I4107">
            <v>4</v>
          </cell>
          <cell r="J4107">
            <v>13</v>
          </cell>
        </row>
        <row r="4108">
          <cell r="A4108">
            <v>36794</v>
          </cell>
          <cell r="B4108" t="str">
            <v>Animal Stars Carts</v>
          </cell>
          <cell r="H4108" t="str">
            <v>September</v>
          </cell>
          <cell r="I4108">
            <v>4</v>
          </cell>
          <cell r="J4108">
            <v>13</v>
          </cell>
        </row>
        <row r="4109">
          <cell r="A4109">
            <v>36794</v>
          </cell>
          <cell r="B4109" t="str">
            <v>Blues Brothers Cart</v>
          </cell>
          <cell r="H4109" t="str">
            <v>September</v>
          </cell>
          <cell r="I4109">
            <v>4</v>
          </cell>
          <cell r="J4109">
            <v>13</v>
          </cell>
        </row>
        <row r="4110">
          <cell r="A4110">
            <v>36794</v>
          </cell>
          <cell r="B4110" t="str">
            <v>Tram Cart</v>
          </cell>
          <cell r="H4110" t="str">
            <v>September</v>
          </cell>
          <cell r="I4110">
            <v>4</v>
          </cell>
          <cell r="J4110">
            <v>13</v>
          </cell>
        </row>
        <row r="4111">
          <cell r="A4111">
            <v>36794</v>
          </cell>
          <cell r="B4111" t="str">
            <v>Cartooniversal Cart</v>
          </cell>
          <cell r="H4111" t="str">
            <v>September</v>
          </cell>
          <cell r="I4111">
            <v>4</v>
          </cell>
          <cell r="J4111">
            <v>13</v>
          </cell>
        </row>
        <row r="4112">
          <cell r="A4112">
            <v>36794</v>
          </cell>
          <cell r="B4112" t="str">
            <v>Ranch Cart</v>
          </cell>
          <cell r="H4112" t="str">
            <v>September</v>
          </cell>
          <cell r="I4112">
            <v>4</v>
          </cell>
          <cell r="J4112">
            <v>13</v>
          </cell>
        </row>
        <row r="4113">
          <cell r="A4113">
            <v>36794</v>
          </cell>
          <cell r="B4113" t="str">
            <v>None</v>
          </cell>
          <cell r="H4113" t="str">
            <v>September</v>
          </cell>
          <cell r="I4113">
            <v>4</v>
          </cell>
          <cell r="J4113">
            <v>13</v>
          </cell>
        </row>
        <row r="4114">
          <cell r="A4114">
            <v>36794</v>
          </cell>
          <cell r="B4114" t="str">
            <v>None</v>
          </cell>
          <cell r="H4114" t="str">
            <v>September</v>
          </cell>
          <cell r="I4114">
            <v>4</v>
          </cell>
          <cell r="J4114">
            <v>13</v>
          </cell>
        </row>
        <row r="4115">
          <cell r="A4115">
            <v>36794</v>
          </cell>
          <cell r="B4115" t="str">
            <v>Nickelodeon Cart</v>
          </cell>
          <cell r="H4115" t="str">
            <v>September</v>
          </cell>
          <cell r="I4115">
            <v>4</v>
          </cell>
          <cell r="J4115">
            <v>13</v>
          </cell>
        </row>
        <row r="4116">
          <cell r="A4116">
            <v>36794</v>
          </cell>
          <cell r="B4116" t="str">
            <v>None</v>
          </cell>
          <cell r="H4116" t="str">
            <v>September</v>
          </cell>
          <cell r="I4116">
            <v>4</v>
          </cell>
          <cell r="J4116">
            <v>13</v>
          </cell>
        </row>
        <row r="4117">
          <cell r="A4117">
            <v>36794</v>
          </cell>
          <cell r="B4117" t="str">
            <v>Bubble Cart</v>
          </cell>
          <cell r="H4117" t="str">
            <v>September</v>
          </cell>
          <cell r="I4117">
            <v>4</v>
          </cell>
          <cell r="J4117">
            <v>13</v>
          </cell>
        </row>
        <row r="4118">
          <cell r="A4118">
            <v>36794</v>
          </cell>
          <cell r="B4118" t="str">
            <v>Globe Cart</v>
          </cell>
          <cell r="H4118" t="str">
            <v>September</v>
          </cell>
          <cell r="I4118">
            <v>4</v>
          </cell>
          <cell r="J4118">
            <v>13</v>
          </cell>
        </row>
        <row r="4119">
          <cell r="A4119">
            <v>36794</v>
          </cell>
          <cell r="B4119" t="str">
            <v>Vending</v>
          </cell>
          <cell r="H4119" t="str">
            <v>September</v>
          </cell>
          <cell r="I4119">
            <v>4</v>
          </cell>
          <cell r="J4119">
            <v>13</v>
          </cell>
        </row>
        <row r="4120">
          <cell r="A4120">
            <v>36794</v>
          </cell>
          <cell r="B4120" t="str">
            <v>Hwd. Photo.</v>
          </cell>
          <cell r="H4120" t="str">
            <v>September</v>
          </cell>
          <cell r="I4120">
            <v>4</v>
          </cell>
          <cell r="J4120">
            <v>13</v>
          </cell>
        </row>
        <row r="4121">
          <cell r="A4121">
            <v>36794</v>
          </cell>
          <cell r="B4121" t="str">
            <v>JP Image</v>
          </cell>
          <cell r="H4121" t="str">
            <v>September</v>
          </cell>
          <cell r="I4121">
            <v>4</v>
          </cell>
          <cell r="J4121">
            <v>13</v>
          </cell>
        </row>
        <row r="4122">
          <cell r="A4122">
            <v>36794</v>
          </cell>
          <cell r="B4122" t="str">
            <v>Colorvision</v>
          </cell>
          <cell r="H4122" t="str">
            <v>September</v>
          </cell>
          <cell r="I4122">
            <v>4</v>
          </cell>
          <cell r="J4122">
            <v>13</v>
          </cell>
        </row>
        <row r="4123">
          <cell r="A4123">
            <v>36794</v>
          </cell>
          <cell r="B4123" t="str">
            <v>Rant &amp; Rave</v>
          </cell>
          <cell r="H4123" t="str">
            <v>September</v>
          </cell>
          <cell r="I4123">
            <v>4</v>
          </cell>
          <cell r="J4123">
            <v>13</v>
          </cell>
        </row>
        <row r="4124">
          <cell r="A4124">
            <v>36794</v>
          </cell>
          <cell r="B4124" t="str">
            <v>Rant &amp; Rave(#3)</v>
          </cell>
          <cell r="H4124" t="str">
            <v>September</v>
          </cell>
          <cell r="I4124">
            <v>4</v>
          </cell>
          <cell r="J4124">
            <v>13</v>
          </cell>
        </row>
        <row r="4125">
          <cell r="A4125">
            <v>36794</v>
          </cell>
          <cell r="B4125" t="str">
            <v>Mendhi</v>
          </cell>
          <cell r="H4125" t="str">
            <v>September</v>
          </cell>
          <cell r="I4125">
            <v>4</v>
          </cell>
          <cell r="J4125">
            <v>13</v>
          </cell>
        </row>
        <row r="4126">
          <cell r="A4126">
            <v>36794</v>
          </cell>
          <cell r="B4126" t="str">
            <v>Lee Harvin</v>
          </cell>
          <cell r="H4126" t="str">
            <v>September</v>
          </cell>
          <cell r="I4126">
            <v>4</v>
          </cell>
          <cell r="J4126">
            <v>13</v>
          </cell>
        </row>
        <row r="4127">
          <cell r="A4127">
            <v>36794</v>
          </cell>
          <cell r="B4127" t="str">
            <v>Laser Crystal</v>
          </cell>
          <cell r="H4127" t="str">
            <v>September</v>
          </cell>
          <cell r="I4127">
            <v>4</v>
          </cell>
          <cell r="J4127">
            <v>13</v>
          </cell>
        </row>
        <row r="4128">
          <cell r="A4128">
            <v>36794</v>
          </cell>
          <cell r="B4128" t="str">
            <v>Paid</v>
          </cell>
          <cell r="H4128" t="str">
            <v>September</v>
          </cell>
          <cell r="I4128">
            <v>4</v>
          </cell>
          <cell r="J4128">
            <v>13</v>
          </cell>
        </row>
        <row r="4129">
          <cell r="A4129">
            <v>36794</v>
          </cell>
          <cell r="B4129" t="str">
            <v>Turnstile</v>
          </cell>
          <cell r="H4129" t="str">
            <v>September</v>
          </cell>
          <cell r="I4129">
            <v>4</v>
          </cell>
          <cell r="J4129">
            <v>13</v>
          </cell>
        </row>
        <row r="4130">
          <cell r="A4130">
            <v>36795</v>
          </cell>
          <cell r="B4130" t="str">
            <v>E.T.</v>
          </cell>
          <cell r="H4130" t="str">
            <v>September</v>
          </cell>
          <cell r="I4130">
            <v>4</v>
          </cell>
          <cell r="J4130">
            <v>13</v>
          </cell>
        </row>
        <row r="4131">
          <cell r="A4131">
            <v>36795</v>
          </cell>
          <cell r="B4131" t="str">
            <v>Lucy's</v>
          </cell>
          <cell r="H4131" t="str">
            <v>September</v>
          </cell>
          <cell r="I4131">
            <v>4</v>
          </cell>
          <cell r="J4131">
            <v>13</v>
          </cell>
        </row>
        <row r="4132">
          <cell r="A4132">
            <v>36795</v>
          </cell>
          <cell r="B4132" t="str">
            <v>Backdraft</v>
          </cell>
          <cell r="H4132" t="str">
            <v>September</v>
          </cell>
          <cell r="I4132">
            <v>4</v>
          </cell>
          <cell r="J4132">
            <v>13</v>
          </cell>
        </row>
        <row r="4133">
          <cell r="A4133">
            <v>36795</v>
          </cell>
          <cell r="B4133" t="str">
            <v>Studio Backlot</v>
          </cell>
          <cell r="H4133" t="str">
            <v>September</v>
          </cell>
          <cell r="I4133">
            <v>4</v>
          </cell>
          <cell r="J4133">
            <v>13</v>
          </cell>
        </row>
        <row r="4134">
          <cell r="A4134">
            <v>36795</v>
          </cell>
          <cell r="B4134" t="str">
            <v>J. Outfitters</v>
          </cell>
          <cell r="H4134" t="str">
            <v>September</v>
          </cell>
          <cell r="I4134">
            <v>4</v>
          </cell>
          <cell r="J4134">
            <v>13</v>
          </cell>
        </row>
        <row r="4135">
          <cell r="A4135">
            <v>36795</v>
          </cell>
          <cell r="B4135" t="str">
            <v>Uni. Studios Store</v>
          </cell>
          <cell r="H4135" t="str">
            <v>September</v>
          </cell>
          <cell r="I4135">
            <v>4</v>
          </cell>
          <cell r="J4135">
            <v>13</v>
          </cell>
        </row>
        <row r="4136">
          <cell r="A4136">
            <v>36795</v>
          </cell>
          <cell r="B4136" t="str">
            <v>Universal Film Co.</v>
          </cell>
          <cell r="H4136" t="str">
            <v>September</v>
          </cell>
          <cell r="I4136">
            <v>4</v>
          </cell>
          <cell r="J4136">
            <v>13</v>
          </cell>
        </row>
        <row r="4137">
          <cell r="A4137">
            <v>36795</v>
          </cell>
          <cell r="B4137" t="str">
            <v>Totally Nick</v>
          </cell>
          <cell r="H4137" t="str">
            <v>September</v>
          </cell>
          <cell r="I4137">
            <v>4</v>
          </cell>
          <cell r="J4137">
            <v>13</v>
          </cell>
        </row>
        <row r="4138">
          <cell r="A4138">
            <v>36795</v>
          </cell>
          <cell r="B4138" t="str">
            <v>Sweet Liberty</v>
          </cell>
          <cell r="H4138" t="str">
            <v>September</v>
          </cell>
          <cell r="I4138">
            <v>4</v>
          </cell>
          <cell r="J4138">
            <v>13</v>
          </cell>
        </row>
        <row r="4139">
          <cell r="A4139">
            <v>36795</v>
          </cell>
          <cell r="B4139" t="str">
            <v>Tram Tour Kiosk</v>
          </cell>
          <cell r="H4139" t="str">
            <v>September</v>
          </cell>
          <cell r="I4139">
            <v>4</v>
          </cell>
          <cell r="J4139">
            <v>13</v>
          </cell>
        </row>
        <row r="4140">
          <cell r="A4140">
            <v>36795</v>
          </cell>
          <cell r="B4140" t="str">
            <v xml:space="preserve">Tram Central </v>
          </cell>
          <cell r="H4140" t="str">
            <v>September</v>
          </cell>
          <cell r="I4140">
            <v>4</v>
          </cell>
          <cell r="J4140">
            <v>13</v>
          </cell>
        </row>
        <row r="4141">
          <cell r="A4141">
            <v>36795</v>
          </cell>
          <cell r="B4141" t="str">
            <v>Studio Styles</v>
          </cell>
          <cell r="H4141" t="str">
            <v>September</v>
          </cell>
          <cell r="I4141">
            <v>4</v>
          </cell>
          <cell r="J4141">
            <v>13</v>
          </cell>
        </row>
        <row r="4142">
          <cell r="A4142">
            <v>36795</v>
          </cell>
          <cell r="B4142" t="str">
            <v>Cartooniversal</v>
          </cell>
          <cell r="H4142" t="str">
            <v>September</v>
          </cell>
          <cell r="I4142">
            <v>4</v>
          </cell>
          <cell r="J4142">
            <v>13</v>
          </cell>
        </row>
        <row r="4143">
          <cell r="A4143">
            <v>36795</v>
          </cell>
          <cell r="B4143" t="str">
            <v>Universal Ranch</v>
          </cell>
          <cell r="H4143" t="str">
            <v>September</v>
          </cell>
          <cell r="I4143">
            <v>4</v>
          </cell>
          <cell r="J4143">
            <v>13</v>
          </cell>
        </row>
        <row r="4144">
          <cell r="A4144">
            <v>36795</v>
          </cell>
          <cell r="B4144" t="str">
            <v>Time Depot</v>
          </cell>
          <cell r="H4144" t="str">
            <v>September</v>
          </cell>
          <cell r="I4144">
            <v>4</v>
          </cell>
          <cell r="J4144">
            <v>13</v>
          </cell>
        </row>
        <row r="4145">
          <cell r="A4145">
            <v>36795</v>
          </cell>
          <cell r="B4145" t="str">
            <v xml:space="preserve">Hats Off </v>
          </cell>
          <cell r="H4145" t="str">
            <v>September</v>
          </cell>
          <cell r="I4145">
            <v>4</v>
          </cell>
          <cell r="J4145">
            <v>13</v>
          </cell>
        </row>
        <row r="4146">
          <cell r="A4146">
            <v>36795</v>
          </cell>
          <cell r="B4146" t="str">
            <v>Carts</v>
          </cell>
          <cell r="H4146" t="str">
            <v>September</v>
          </cell>
          <cell r="I4146">
            <v>4</v>
          </cell>
          <cell r="J4146">
            <v>13</v>
          </cell>
        </row>
        <row r="4147">
          <cell r="A4147">
            <v>36795</v>
          </cell>
          <cell r="B4147" t="str">
            <v>Silver Screen</v>
          </cell>
          <cell r="H4147" t="str">
            <v>September</v>
          </cell>
          <cell r="I4147">
            <v>4</v>
          </cell>
          <cell r="J4147">
            <v>13</v>
          </cell>
        </row>
        <row r="4148">
          <cell r="A4148">
            <v>36795</v>
          </cell>
          <cell r="B4148" t="str">
            <v>Take One</v>
          </cell>
          <cell r="H4148" t="str">
            <v>September</v>
          </cell>
          <cell r="I4148">
            <v>4</v>
          </cell>
          <cell r="J4148">
            <v>13</v>
          </cell>
        </row>
        <row r="4149">
          <cell r="A4149">
            <v>36795</v>
          </cell>
          <cell r="B4149" t="str">
            <v>Animal Stars</v>
          </cell>
          <cell r="H4149" t="str">
            <v>September</v>
          </cell>
          <cell r="I4149">
            <v>4</v>
          </cell>
          <cell r="J4149">
            <v>13</v>
          </cell>
        </row>
        <row r="4150">
          <cell r="A4150">
            <v>36795</v>
          </cell>
          <cell r="B4150" t="str">
            <v>Mode Extreme</v>
          </cell>
          <cell r="H4150" t="str">
            <v>September</v>
          </cell>
          <cell r="I4150">
            <v>4</v>
          </cell>
          <cell r="J4150">
            <v>13</v>
          </cell>
        </row>
        <row r="4151">
          <cell r="A4151">
            <v>36795</v>
          </cell>
          <cell r="B4151" t="str">
            <v>T2 - Gear &amp; Supply</v>
          </cell>
          <cell r="H4151" t="str">
            <v>September</v>
          </cell>
          <cell r="I4151">
            <v>4</v>
          </cell>
          <cell r="J4151">
            <v>13</v>
          </cell>
        </row>
        <row r="4152">
          <cell r="A4152">
            <v>36795</v>
          </cell>
          <cell r="B4152" t="str">
            <v>Carnival Games</v>
          </cell>
          <cell r="H4152" t="str">
            <v>September</v>
          </cell>
          <cell r="I4152">
            <v>4</v>
          </cell>
          <cell r="J4152">
            <v>13</v>
          </cell>
        </row>
        <row r="4153">
          <cell r="A4153">
            <v>36795</v>
          </cell>
          <cell r="B4153" t="str">
            <v>Concessionaires</v>
          </cell>
          <cell r="H4153" t="str">
            <v>September</v>
          </cell>
          <cell r="I4153">
            <v>4</v>
          </cell>
          <cell r="J4153">
            <v>13</v>
          </cell>
        </row>
        <row r="4154">
          <cell r="A4154">
            <v>36795</v>
          </cell>
          <cell r="B4154" t="str">
            <v>Warehouse</v>
          </cell>
          <cell r="H4154" t="str">
            <v>September</v>
          </cell>
          <cell r="I4154">
            <v>4</v>
          </cell>
          <cell r="J4154">
            <v>13</v>
          </cell>
        </row>
        <row r="4155">
          <cell r="A4155">
            <v>36795</v>
          </cell>
          <cell r="B4155" t="str">
            <v>Western (Leather)</v>
          </cell>
          <cell r="H4155" t="str">
            <v>September</v>
          </cell>
          <cell r="I4155">
            <v>4</v>
          </cell>
          <cell r="J4155">
            <v>13</v>
          </cell>
        </row>
        <row r="4156">
          <cell r="A4156">
            <v>36795</v>
          </cell>
          <cell r="B4156" t="str">
            <v>Animal Stars Carts</v>
          </cell>
          <cell r="H4156" t="str">
            <v>September</v>
          </cell>
          <cell r="I4156">
            <v>4</v>
          </cell>
          <cell r="J4156">
            <v>13</v>
          </cell>
        </row>
        <row r="4157">
          <cell r="A4157">
            <v>36795</v>
          </cell>
          <cell r="B4157" t="str">
            <v>Blues Brothers Cart</v>
          </cell>
          <cell r="H4157" t="str">
            <v>September</v>
          </cell>
          <cell r="I4157">
            <v>4</v>
          </cell>
          <cell r="J4157">
            <v>13</v>
          </cell>
        </row>
        <row r="4158">
          <cell r="A4158">
            <v>36795</v>
          </cell>
          <cell r="B4158" t="str">
            <v>Tram Cart</v>
          </cell>
          <cell r="H4158" t="str">
            <v>September</v>
          </cell>
          <cell r="I4158">
            <v>4</v>
          </cell>
          <cell r="J4158">
            <v>13</v>
          </cell>
        </row>
        <row r="4159">
          <cell r="A4159">
            <v>36795</v>
          </cell>
          <cell r="B4159" t="str">
            <v>Cartooniversal Cart</v>
          </cell>
          <cell r="H4159" t="str">
            <v>September</v>
          </cell>
          <cell r="I4159">
            <v>4</v>
          </cell>
          <cell r="J4159">
            <v>13</v>
          </cell>
        </row>
        <row r="4160">
          <cell r="A4160">
            <v>36795</v>
          </cell>
          <cell r="B4160" t="str">
            <v>Ranch Cart</v>
          </cell>
          <cell r="H4160" t="str">
            <v>September</v>
          </cell>
          <cell r="I4160">
            <v>4</v>
          </cell>
          <cell r="J4160">
            <v>13</v>
          </cell>
        </row>
        <row r="4161">
          <cell r="A4161">
            <v>36795</v>
          </cell>
          <cell r="B4161" t="str">
            <v>None</v>
          </cell>
          <cell r="H4161" t="str">
            <v>September</v>
          </cell>
          <cell r="I4161">
            <v>4</v>
          </cell>
          <cell r="J4161">
            <v>13</v>
          </cell>
        </row>
        <row r="4162">
          <cell r="A4162">
            <v>36795</v>
          </cell>
          <cell r="B4162" t="str">
            <v>None</v>
          </cell>
          <cell r="H4162" t="str">
            <v>September</v>
          </cell>
          <cell r="I4162">
            <v>4</v>
          </cell>
          <cell r="J4162">
            <v>13</v>
          </cell>
        </row>
        <row r="4163">
          <cell r="A4163">
            <v>36795</v>
          </cell>
          <cell r="B4163" t="str">
            <v>Nickelodeon Cart</v>
          </cell>
          <cell r="H4163" t="str">
            <v>September</v>
          </cell>
          <cell r="I4163">
            <v>4</v>
          </cell>
          <cell r="J4163">
            <v>13</v>
          </cell>
        </row>
        <row r="4164">
          <cell r="A4164">
            <v>36795</v>
          </cell>
          <cell r="B4164" t="str">
            <v>None</v>
          </cell>
          <cell r="H4164" t="str">
            <v>September</v>
          </cell>
          <cell r="I4164">
            <v>4</v>
          </cell>
          <cell r="J4164">
            <v>13</v>
          </cell>
        </row>
        <row r="4165">
          <cell r="A4165">
            <v>36795</v>
          </cell>
          <cell r="B4165" t="str">
            <v>Bubble Cart</v>
          </cell>
          <cell r="H4165" t="str">
            <v>September</v>
          </cell>
          <cell r="I4165">
            <v>4</v>
          </cell>
          <cell r="J4165">
            <v>13</v>
          </cell>
        </row>
        <row r="4166">
          <cell r="A4166">
            <v>36795</v>
          </cell>
          <cell r="B4166" t="str">
            <v>Globe Cart</v>
          </cell>
          <cell r="H4166" t="str">
            <v>September</v>
          </cell>
          <cell r="I4166">
            <v>4</v>
          </cell>
          <cell r="J4166">
            <v>13</v>
          </cell>
        </row>
        <row r="4167">
          <cell r="A4167">
            <v>36795</v>
          </cell>
          <cell r="B4167" t="str">
            <v>Vending</v>
          </cell>
          <cell r="H4167" t="str">
            <v>September</v>
          </cell>
          <cell r="I4167">
            <v>4</v>
          </cell>
          <cell r="J4167">
            <v>13</v>
          </cell>
        </row>
        <row r="4168">
          <cell r="A4168">
            <v>36795</v>
          </cell>
          <cell r="B4168" t="str">
            <v>Hwd. Photo.</v>
          </cell>
          <cell r="H4168" t="str">
            <v>September</v>
          </cell>
          <cell r="I4168">
            <v>4</v>
          </cell>
          <cell r="J4168">
            <v>13</v>
          </cell>
        </row>
        <row r="4169">
          <cell r="A4169">
            <v>36795</v>
          </cell>
          <cell r="B4169" t="str">
            <v>JP Image</v>
          </cell>
          <cell r="H4169" t="str">
            <v>September</v>
          </cell>
          <cell r="I4169">
            <v>4</v>
          </cell>
          <cell r="J4169">
            <v>13</v>
          </cell>
        </row>
        <row r="4170">
          <cell r="A4170">
            <v>36795</v>
          </cell>
          <cell r="B4170" t="str">
            <v>Colorvision</v>
          </cell>
          <cell r="H4170" t="str">
            <v>September</v>
          </cell>
          <cell r="I4170">
            <v>4</v>
          </cell>
          <cell r="J4170">
            <v>13</v>
          </cell>
        </row>
        <row r="4171">
          <cell r="A4171">
            <v>36795</v>
          </cell>
          <cell r="B4171" t="str">
            <v>Rant &amp; Rave</v>
          </cell>
          <cell r="H4171" t="str">
            <v>September</v>
          </cell>
          <cell r="I4171">
            <v>4</v>
          </cell>
          <cell r="J4171">
            <v>13</v>
          </cell>
        </row>
        <row r="4172">
          <cell r="A4172">
            <v>36795</v>
          </cell>
          <cell r="B4172" t="str">
            <v>Rant &amp; Rave(#3)</v>
          </cell>
          <cell r="H4172" t="str">
            <v>September</v>
          </cell>
          <cell r="I4172">
            <v>4</v>
          </cell>
          <cell r="J4172">
            <v>13</v>
          </cell>
        </row>
        <row r="4173">
          <cell r="A4173">
            <v>36795</v>
          </cell>
          <cell r="B4173" t="str">
            <v>Mendhi</v>
          </cell>
          <cell r="H4173" t="str">
            <v>September</v>
          </cell>
          <cell r="I4173">
            <v>4</v>
          </cell>
          <cell r="J4173">
            <v>13</v>
          </cell>
        </row>
        <row r="4174">
          <cell r="A4174">
            <v>36795</v>
          </cell>
          <cell r="B4174" t="str">
            <v>Lee Harvin</v>
          </cell>
          <cell r="H4174" t="str">
            <v>September</v>
          </cell>
          <cell r="I4174">
            <v>4</v>
          </cell>
          <cell r="J4174">
            <v>13</v>
          </cell>
        </row>
        <row r="4175">
          <cell r="A4175">
            <v>36795</v>
          </cell>
          <cell r="B4175" t="str">
            <v>Laser Crystal</v>
          </cell>
          <cell r="H4175" t="str">
            <v>September</v>
          </cell>
          <cell r="I4175">
            <v>4</v>
          </cell>
          <cell r="J4175">
            <v>13</v>
          </cell>
        </row>
        <row r="4176">
          <cell r="A4176">
            <v>36795</v>
          </cell>
          <cell r="B4176" t="str">
            <v>Paid</v>
          </cell>
          <cell r="H4176" t="str">
            <v>September</v>
          </cell>
          <cell r="I4176">
            <v>4</v>
          </cell>
          <cell r="J4176">
            <v>13</v>
          </cell>
        </row>
        <row r="4177">
          <cell r="A4177">
            <v>36795</v>
          </cell>
          <cell r="B4177" t="str">
            <v>Turnstile</v>
          </cell>
          <cell r="H4177" t="str">
            <v>September</v>
          </cell>
          <cell r="I4177">
            <v>4</v>
          </cell>
          <cell r="J4177">
            <v>13</v>
          </cell>
        </row>
        <row r="4178">
          <cell r="A4178">
            <v>36796</v>
          </cell>
          <cell r="B4178" t="str">
            <v>E.T.</v>
          </cell>
          <cell r="H4178" t="str">
            <v>September</v>
          </cell>
          <cell r="I4178">
            <v>4</v>
          </cell>
          <cell r="J4178">
            <v>13</v>
          </cell>
        </row>
        <row r="4179">
          <cell r="A4179">
            <v>36796</v>
          </cell>
          <cell r="B4179" t="str">
            <v>Lucy's</v>
          </cell>
          <cell r="H4179" t="str">
            <v>September</v>
          </cell>
          <cell r="I4179">
            <v>4</v>
          </cell>
          <cell r="J4179">
            <v>13</v>
          </cell>
        </row>
        <row r="4180">
          <cell r="A4180">
            <v>36796</v>
          </cell>
          <cell r="B4180" t="str">
            <v>Backdraft</v>
          </cell>
          <cell r="H4180" t="str">
            <v>September</v>
          </cell>
          <cell r="I4180">
            <v>4</v>
          </cell>
          <cell r="J4180">
            <v>13</v>
          </cell>
        </row>
        <row r="4181">
          <cell r="A4181">
            <v>36796</v>
          </cell>
          <cell r="B4181" t="str">
            <v>Studio Backlot</v>
          </cell>
          <cell r="H4181" t="str">
            <v>September</v>
          </cell>
          <cell r="I4181">
            <v>4</v>
          </cell>
          <cell r="J4181">
            <v>13</v>
          </cell>
        </row>
        <row r="4182">
          <cell r="A4182">
            <v>36796</v>
          </cell>
          <cell r="B4182" t="str">
            <v>J. Outfitters</v>
          </cell>
          <cell r="H4182" t="str">
            <v>September</v>
          </cell>
          <cell r="I4182">
            <v>4</v>
          </cell>
          <cell r="J4182">
            <v>13</v>
          </cell>
        </row>
        <row r="4183">
          <cell r="A4183">
            <v>36796</v>
          </cell>
          <cell r="B4183" t="str">
            <v>Uni. Studios Store</v>
          </cell>
          <cell r="H4183" t="str">
            <v>September</v>
          </cell>
          <cell r="I4183">
            <v>4</v>
          </cell>
          <cell r="J4183">
            <v>13</v>
          </cell>
        </row>
        <row r="4184">
          <cell r="A4184">
            <v>36796</v>
          </cell>
          <cell r="B4184" t="str">
            <v>Universal Film Co.</v>
          </cell>
          <cell r="H4184" t="str">
            <v>September</v>
          </cell>
          <cell r="I4184">
            <v>4</v>
          </cell>
          <cell r="J4184">
            <v>13</v>
          </cell>
        </row>
        <row r="4185">
          <cell r="A4185">
            <v>36796</v>
          </cell>
          <cell r="B4185" t="str">
            <v>Totally Nick</v>
          </cell>
          <cell r="H4185" t="str">
            <v>September</v>
          </cell>
          <cell r="I4185">
            <v>4</v>
          </cell>
          <cell r="J4185">
            <v>13</v>
          </cell>
        </row>
        <row r="4186">
          <cell r="A4186">
            <v>36796</v>
          </cell>
          <cell r="B4186" t="str">
            <v>Sweet Liberty</v>
          </cell>
          <cell r="H4186" t="str">
            <v>September</v>
          </cell>
          <cell r="I4186">
            <v>4</v>
          </cell>
          <cell r="J4186">
            <v>13</v>
          </cell>
        </row>
        <row r="4187">
          <cell r="A4187">
            <v>36796</v>
          </cell>
          <cell r="B4187" t="str">
            <v>Tram Tour Kiosk</v>
          </cell>
          <cell r="H4187" t="str">
            <v>September</v>
          </cell>
          <cell r="I4187">
            <v>4</v>
          </cell>
          <cell r="J4187">
            <v>13</v>
          </cell>
        </row>
        <row r="4188">
          <cell r="A4188">
            <v>36796</v>
          </cell>
          <cell r="B4188" t="str">
            <v xml:space="preserve">Tram Central </v>
          </cell>
          <cell r="H4188" t="str">
            <v>September</v>
          </cell>
          <cell r="I4188">
            <v>4</v>
          </cell>
          <cell r="J4188">
            <v>13</v>
          </cell>
        </row>
        <row r="4189">
          <cell r="A4189">
            <v>36796</v>
          </cell>
          <cell r="B4189" t="str">
            <v>Studio Styles</v>
          </cell>
          <cell r="H4189" t="str">
            <v>September</v>
          </cell>
          <cell r="I4189">
            <v>4</v>
          </cell>
          <cell r="J4189">
            <v>13</v>
          </cell>
        </row>
        <row r="4190">
          <cell r="A4190">
            <v>36796</v>
          </cell>
          <cell r="B4190" t="str">
            <v>Cartooniversal</v>
          </cell>
          <cell r="H4190" t="str">
            <v>September</v>
          </cell>
          <cell r="I4190">
            <v>4</v>
          </cell>
          <cell r="J4190">
            <v>13</v>
          </cell>
        </row>
        <row r="4191">
          <cell r="A4191">
            <v>36796</v>
          </cell>
          <cell r="B4191" t="str">
            <v>Universal Ranch</v>
          </cell>
          <cell r="H4191" t="str">
            <v>September</v>
          </cell>
          <cell r="I4191">
            <v>4</v>
          </cell>
          <cell r="J4191">
            <v>13</v>
          </cell>
        </row>
        <row r="4192">
          <cell r="A4192">
            <v>36796</v>
          </cell>
          <cell r="B4192" t="str">
            <v>Time Depot</v>
          </cell>
          <cell r="H4192" t="str">
            <v>September</v>
          </cell>
          <cell r="I4192">
            <v>4</v>
          </cell>
          <cell r="J4192">
            <v>13</v>
          </cell>
        </row>
        <row r="4193">
          <cell r="A4193">
            <v>36796</v>
          </cell>
          <cell r="B4193" t="str">
            <v xml:space="preserve">Hats Off </v>
          </cell>
          <cell r="H4193" t="str">
            <v>September</v>
          </cell>
          <cell r="I4193">
            <v>4</v>
          </cell>
          <cell r="J4193">
            <v>13</v>
          </cell>
        </row>
        <row r="4194">
          <cell r="A4194">
            <v>36796</v>
          </cell>
          <cell r="B4194" t="str">
            <v>Carts</v>
          </cell>
          <cell r="H4194" t="str">
            <v>September</v>
          </cell>
          <cell r="I4194">
            <v>4</v>
          </cell>
          <cell r="J4194">
            <v>13</v>
          </cell>
        </row>
        <row r="4195">
          <cell r="A4195">
            <v>36796</v>
          </cell>
          <cell r="B4195" t="str">
            <v>Silver Screen</v>
          </cell>
          <cell r="H4195" t="str">
            <v>September</v>
          </cell>
          <cell r="I4195">
            <v>4</v>
          </cell>
          <cell r="J4195">
            <v>13</v>
          </cell>
        </row>
        <row r="4196">
          <cell r="A4196">
            <v>36796</v>
          </cell>
          <cell r="B4196" t="str">
            <v>Take One</v>
          </cell>
          <cell r="H4196" t="str">
            <v>September</v>
          </cell>
          <cell r="I4196">
            <v>4</v>
          </cell>
          <cell r="J4196">
            <v>13</v>
          </cell>
        </row>
        <row r="4197">
          <cell r="A4197">
            <v>36796</v>
          </cell>
          <cell r="B4197" t="str">
            <v>Animal Stars</v>
          </cell>
          <cell r="H4197" t="str">
            <v>September</v>
          </cell>
          <cell r="I4197">
            <v>4</v>
          </cell>
          <cell r="J4197">
            <v>13</v>
          </cell>
        </row>
        <row r="4198">
          <cell r="A4198">
            <v>36796</v>
          </cell>
          <cell r="B4198" t="str">
            <v>Mode Extreme</v>
          </cell>
          <cell r="H4198" t="str">
            <v>September</v>
          </cell>
          <cell r="I4198">
            <v>4</v>
          </cell>
          <cell r="J4198">
            <v>13</v>
          </cell>
        </row>
        <row r="4199">
          <cell r="A4199">
            <v>36796</v>
          </cell>
          <cell r="B4199" t="str">
            <v>T2 - Gear &amp; Supply</v>
          </cell>
          <cell r="H4199" t="str">
            <v>September</v>
          </cell>
          <cell r="I4199">
            <v>4</v>
          </cell>
          <cell r="J4199">
            <v>13</v>
          </cell>
        </row>
        <row r="4200">
          <cell r="A4200">
            <v>36796</v>
          </cell>
          <cell r="B4200" t="str">
            <v>Carnival Games</v>
          </cell>
          <cell r="H4200" t="str">
            <v>September</v>
          </cell>
          <cell r="I4200">
            <v>4</v>
          </cell>
          <cell r="J4200">
            <v>13</v>
          </cell>
        </row>
        <row r="4201">
          <cell r="A4201">
            <v>36796</v>
          </cell>
          <cell r="B4201" t="str">
            <v>Concessionaires</v>
          </cell>
          <cell r="H4201" t="str">
            <v>September</v>
          </cell>
          <cell r="I4201">
            <v>4</v>
          </cell>
          <cell r="J4201">
            <v>13</v>
          </cell>
        </row>
        <row r="4202">
          <cell r="A4202">
            <v>36796</v>
          </cell>
          <cell r="B4202" t="str">
            <v>Warehouse</v>
          </cell>
          <cell r="H4202" t="str">
            <v>September</v>
          </cell>
          <cell r="I4202">
            <v>4</v>
          </cell>
          <cell r="J4202">
            <v>13</v>
          </cell>
        </row>
        <row r="4203">
          <cell r="A4203">
            <v>36796</v>
          </cell>
          <cell r="B4203" t="str">
            <v>Western (Leather)</v>
          </cell>
          <cell r="H4203" t="str">
            <v>September</v>
          </cell>
          <cell r="I4203">
            <v>4</v>
          </cell>
          <cell r="J4203">
            <v>13</v>
          </cell>
        </row>
        <row r="4204">
          <cell r="A4204">
            <v>36796</v>
          </cell>
          <cell r="B4204" t="str">
            <v>Animal Stars Carts</v>
          </cell>
          <cell r="H4204" t="str">
            <v>September</v>
          </cell>
          <cell r="I4204">
            <v>4</v>
          </cell>
          <cell r="J4204">
            <v>13</v>
          </cell>
        </row>
        <row r="4205">
          <cell r="A4205">
            <v>36796</v>
          </cell>
          <cell r="B4205" t="str">
            <v>Blues Brothers Cart</v>
          </cell>
          <cell r="H4205" t="str">
            <v>September</v>
          </cell>
          <cell r="I4205">
            <v>4</v>
          </cell>
          <cell r="J4205">
            <v>13</v>
          </cell>
        </row>
        <row r="4206">
          <cell r="A4206">
            <v>36796</v>
          </cell>
          <cell r="B4206" t="str">
            <v>Tram Cart</v>
          </cell>
          <cell r="H4206" t="str">
            <v>September</v>
          </cell>
          <cell r="I4206">
            <v>4</v>
          </cell>
          <cell r="J4206">
            <v>13</v>
          </cell>
        </row>
        <row r="4207">
          <cell r="A4207">
            <v>36796</v>
          </cell>
          <cell r="B4207" t="str">
            <v>Cartooniversal Cart</v>
          </cell>
          <cell r="H4207" t="str">
            <v>September</v>
          </cell>
          <cell r="I4207">
            <v>4</v>
          </cell>
          <cell r="J4207">
            <v>13</v>
          </cell>
        </row>
        <row r="4208">
          <cell r="A4208">
            <v>36796</v>
          </cell>
          <cell r="B4208" t="str">
            <v>Ranch Cart</v>
          </cell>
          <cell r="H4208" t="str">
            <v>September</v>
          </cell>
          <cell r="I4208">
            <v>4</v>
          </cell>
          <cell r="J4208">
            <v>13</v>
          </cell>
        </row>
        <row r="4209">
          <cell r="A4209">
            <v>36796</v>
          </cell>
          <cell r="B4209" t="str">
            <v>None</v>
          </cell>
          <cell r="H4209" t="str">
            <v>September</v>
          </cell>
          <cell r="I4209">
            <v>4</v>
          </cell>
          <cell r="J4209">
            <v>13</v>
          </cell>
        </row>
        <row r="4210">
          <cell r="A4210">
            <v>36796</v>
          </cell>
          <cell r="B4210" t="str">
            <v>None</v>
          </cell>
          <cell r="H4210" t="str">
            <v>September</v>
          </cell>
          <cell r="I4210">
            <v>4</v>
          </cell>
          <cell r="J4210">
            <v>13</v>
          </cell>
        </row>
        <row r="4211">
          <cell r="A4211">
            <v>36796</v>
          </cell>
          <cell r="B4211" t="str">
            <v>Nickelodeon Cart</v>
          </cell>
          <cell r="H4211" t="str">
            <v>September</v>
          </cell>
          <cell r="I4211">
            <v>4</v>
          </cell>
          <cell r="J4211">
            <v>13</v>
          </cell>
        </row>
        <row r="4212">
          <cell r="A4212">
            <v>36796</v>
          </cell>
          <cell r="B4212" t="str">
            <v>None</v>
          </cell>
          <cell r="H4212" t="str">
            <v>September</v>
          </cell>
          <cell r="I4212">
            <v>4</v>
          </cell>
          <cell r="J4212">
            <v>13</v>
          </cell>
        </row>
        <row r="4213">
          <cell r="A4213">
            <v>36796</v>
          </cell>
          <cell r="B4213" t="str">
            <v>Bubble Cart</v>
          </cell>
          <cell r="H4213" t="str">
            <v>September</v>
          </cell>
          <cell r="I4213">
            <v>4</v>
          </cell>
          <cell r="J4213">
            <v>13</v>
          </cell>
        </row>
        <row r="4214">
          <cell r="A4214">
            <v>36796</v>
          </cell>
          <cell r="B4214" t="str">
            <v>Globe Cart</v>
          </cell>
          <cell r="H4214" t="str">
            <v>September</v>
          </cell>
          <cell r="I4214">
            <v>4</v>
          </cell>
          <cell r="J4214">
            <v>13</v>
          </cell>
        </row>
        <row r="4215">
          <cell r="A4215">
            <v>36796</v>
          </cell>
          <cell r="B4215" t="str">
            <v>Vending</v>
          </cell>
          <cell r="H4215" t="str">
            <v>September</v>
          </cell>
          <cell r="I4215">
            <v>4</v>
          </cell>
          <cell r="J4215">
            <v>13</v>
          </cell>
        </row>
        <row r="4216">
          <cell r="A4216">
            <v>36796</v>
          </cell>
          <cell r="B4216" t="str">
            <v>Hwd. Photo.</v>
          </cell>
          <cell r="H4216" t="str">
            <v>September</v>
          </cell>
          <cell r="I4216">
            <v>4</v>
          </cell>
          <cell r="J4216">
            <v>13</v>
          </cell>
        </row>
        <row r="4217">
          <cell r="A4217">
            <v>36796</v>
          </cell>
          <cell r="B4217" t="str">
            <v>JP Image</v>
          </cell>
          <cell r="H4217" t="str">
            <v>September</v>
          </cell>
          <cell r="I4217">
            <v>4</v>
          </cell>
          <cell r="J4217">
            <v>13</v>
          </cell>
        </row>
        <row r="4218">
          <cell r="A4218">
            <v>36796</v>
          </cell>
          <cell r="B4218" t="str">
            <v>Colorvision</v>
          </cell>
          <cell r="H4218" t="str">
            <v>September</v>
          </cell>
          <cell r="I4218">
            <v>4</v>
          </cell>
          <cell r="J4218">
            <v>13</v>
          </cell>
        </row>
        <row r="4219">
          <cell r="A4219">
            <v>36796</v>
          </cell>
          <cell r="B4219" t="str">
            <v>Rant &amp; Rave</v>
          </cell>
          <cell r="H4219" t="str">
            <v>September</v>
          </cell>
          <cell r="I4219">
            <v>4</v>
          </cell>
          <cell r="J4219">
            <v>13</v>
          </cell>
        </row>
        <row r="4220">
          <cell r="A4220">
            <v>36796</v>
          </cell>
          <cell r="B4220" t="str">
            <v>Rant &amp; Rave(#3)</v>
          </cell>
          <cell r="H4220" t="str">
            <v>September</v>
          </cell>
          <cell r="I4220">
            <v>4</v>
          </cell>
          <cell r="J4220">
            <v>13</v>
          </cell>
        </row>
        <row r="4221">
          <cell r="A4221">
            <v>36796</v>
          </cell>
          <cell r="B4221" t="str">
            <v>Mendhi</v>
          </cell>
          <cell r="H4221" t="str">
            <v>September</v>
          </cell>
          <cell r="I4221">
            <v>4</v>
          </cell>
          <cell r="J4221">
            <v>13</v>
          </cell>
        </row>
        <row r="4222">
          <cell r="A4222">
            <v>36796</v>
          </cell>
          <cell r="B4222" t="str">
            <v>Lee Harvin</v>
          </cell>
          <cell r="H4222" t="str">
            <v>September</v>
          </cell>
          <cell r="I4222">
            <v>4</v>
          </cell>
          <cell r="J4222">
            <v>13</v>
          </cell>
        </row>
        <row r="4223">
          <cell r="A4223">
            <v>36796</v>
          </cell>
          <cell r="B4223" t="str">
            <v>Laser Crystal</v>
          </cell>
          <cell r="H4223" t="str">
            <v>September</v>
          </cell>
          <cell r="I4223">
            <v>4</v>
          </cell>
          <cell r="J4223">
            <v>13</v>
          </cell>
        </row>
        <row r="4224">
          <cell r="A4224">
            <v>36796</v>
          </cell>
          <cell r="B4224" t="str">
            <v>Paid</v>
          </cell>
          <cell r="H4224" t="str">
            <v>September</v>
          </cell>
          <cell r="I4224">
            <v>4</v>
          </cell>
          <cell r="J4224">
            <v>13</v>
          </cell>
        </row>
        <row r="4225">
          <cell r="A4225">
            <v>36796</v>
          </cell>
          <cell r="B4225" t="str">
            <v>Turnstile</v>
          </cell>
          <cell r="H4225" t="str">
            <v>September</v>
          </cell>
          <cell r="I4225">
            <v>4</v>
          </cell>
          <cell r="J4225">
            <v>13</v>
          </cell>
        </row>
        <row r="4226">
          <cell r="A4226">
            <v>36797</v>
          </cell>
          <cell r="B4226" t="str">
            <v>E.T.</v>
          </cell>
          <cell r="H4226" t="str">
            <v>September</v>
          </cell>
          <cell r="I4226">
            <v>4</v>
          </cell>
          <cell r="J4226">
            <v>13</v>
          </cell>
        </row>
        <row r="4227">
          <cell r="A4227">
            <v>36797</v>
          </cell>
          <cell r="B4227" t="str">
            <v>Lucy's</v>
          </cell>
          <cell r="H4227" t="str">
            <v>September</v>
          </cell>
          <cell r="I4227">
            <v>4</v>
          </cell>
          <cell r="J4227">
            <v>13</v>
          </cell>
        </row>
        <row r="4228">
          <cell r="A4228">
            <v>36797</v>
          </cell>
          <cell r="B4228" t="str">
            <v>Backdraft</v>
          </cell>
          <cell r="H4228" t="str">
            <v>September</v>
          </cell>
          <cell r="I4228">
            <v>4</v>
          </cell>
          <cell r="J4228">
            <v>13</v>
          </cell>
        </row>
        <row r="4229">
          <cell r="A4229">
            <v>36797</v>
          </cell>
          <cell r="B4229" t="str">
            <v>Studio Backlot</v>
          </cell>
          <cell r="H4229" t="str">
            <v>September</v>
          </cell>
          <cell r="I4229">
            <v>4</v>
          </cell>
          <cell r="J4229">
            <v>13</v>
          </cell>
        </row>
        <row r="4230">
          <cell r="A4230">
            <v>36797</v>
          </cell>
          <cell r="B4230" t="str">
            <v>J. Outfitters</v>
          </cell>
          <cell r="H4230" t="str">
            <v>September</v>
          </cell>
          <cell r="I4230">
            <v>4</v>
          </cell>
          <cell r="J4230">
            <v>13</v>
          </cell>
        </row>
        <row r="4231">
          <cell r="A4231">
            <v>36797</v>
          </cell>
          <cell r="B4231" t="str">
            <v>Uni. Studios Store</v>
          </cell>
          <cell r="H4231" t="str">
            <v>September</v>
          </cell>
          <cell r="I4231">
            <v>4</v>
          </cell>
          <cell r="J4231">
            <v>13</v>
          </cell>
        </row>
        <row r="4232">
          <cell r="A4232">
            <v>36797</v>
          </cell>
          <cell r="B4232" t="str">
            <v>Universal Film Co.</v>
          </cell>
          <cell r="H4232" t="str">
            <v>September</v>
          </cell>
          <cell r="I4232">
            <v>4</v>
          </cell>
          <cell r="J4232">
            <v>13</v>
          </cell>
        </row>
        <row r="4233">
          <cell r="A4233">
            <v>36797</v>
          </cell>
          <cell r="B4233" t="str">
            <v>Totally Nick</v>
          </cell>
          <cell r="H4233" t="str">
            <v>September</v>
          </cell>
          <cell r="I4233">
            <v>4</v>
          </cell>
          <cell r="J4233">
            <v>13</v>
          </cell>
        </row>
        <row r="4234">
          <cell r="A4234">
            <v>36797</v>
          </cell>
          <cell r="B4234" t="str">
            <v>Sweet Liberty</v>
          </cell>
          <cell r="H4234" t="str">
            <v>September</v>
          </cell>
          <cell r="I4234">
            <v>4</v>
          </cell>
          <cell r="J4234">
            <v>13</v>
          </cell>
        </row>
        <row r="4235">
          <cell r="A4235">
            <v>36797</v>
          </cell>
          <cell r="B4235" t="str">
            <v>Tram Tour Kiosk</v>
          </cell>
          <cell r="H4235" t="str">
            <v>September</v>
          </cell>
          <cell r="I4235">
            <v>4</v>
          </cell>
          <cell r="J4235">
            <v>13</v>
          </cell>
        </row>
        <row r="4236">
          <cell r="A4236">
            <v>36797</v>
          </cell>
          <cell r="B4236" t="str">
            <v xml:space="preserve">Tram Central </v>
          </cell>
          <cell r="H4236" t="str">
            <v>September</v>
          </cell>
          <cell r="I4236">
            <v>4</v>
          </cell>
          <cell r="J4236">
            <v>13</v>
          </cell>
        </row>
        <row r="4237">
          <cell r="A4237">
            <v>36797</v>
          </cell>
          <cell r="B4237" t="str">
            <v>Studio Styles</v>
          </cell>
          <cell r="H4237" t="str">
            <v>September</v>
          </cell>
          <cell r="I4237">
            <v>4</v>
          </cell>
          <cell r="J4237">
            <v>13</v>
          </cell>
        </row>
        <row r="4238">
          <cell r="A4238">
            <v>36797</v>
          </cell>
          <cell r="B4238" t="str">
            <v>Cartooniversal</v>
          </cell>
          <cell r="H4238" t="str">
            <v>September</v>
          </cell>
          <cell r="I4238">
            <v>4</v>
          </cell>
          <cell r="J4238">
            <v>13</v>
          </cell>
        </row>
        <row r="4239">
          <cell r="A4239">
            <v>36797</v>
          </cell>
          <cell r="B4239" t="str">
            <v>Universal Ranch</v>
          </cell>
          <cell r="H4239" t="str">
            <v>September</v>
          </cell>
          <cell r="I4239">
            <v>4</v>
          </cell>
          <cell r="J4239">
            <v>13</v>
          </cell>
        </row>
        <row r="4240">
          <cell r="A4240">
            <v>36797</v>
          </cell>
          <cell r="B4240" t="str">
            <v>Time Depot</v>
          </cell>
          <cell r="H4240" t="str">
            <v>September</v>
          </cell>
          <cell r="I4240">
            <v>4</v>
          </cell>
          <cell r="J4240">
            <v>13</v>
          </cell>
        </row>
        <row r="4241">
          <cell r="A4241">
            <v>36797</v>
          </cell>
          <cell r="B4241" t="str">
            <v xml:space="preserve">Hats Off </v>
          </cell>
          <cell r="H4241" t="str">
            <v>September</v>
          </cell>
          <cell r="I4241">
            <v>4</v>
          </cell>
          <cell r="J4241">
            <v>13</v>
          </cell>
        </row>
        <row r="4242">
          <cell r="A4242">
            <v>36797</v>
          </cell>
          <cell r="B4242" t="str">
            <v>Carts</v>
          </cell>
          <cell r="H4242" t="str">
            <v>September</v>
          </cell>
          <cell r="I4242">
            <v>4</v>
          </cell>
          <cell r="J4242">
            <v>13</v>
          </cell>
        </row>
        <row r="4243">
          <cell r="A4243">
            <v>36797</v>
          </cell>
          <cell r="B4243" t="str">
            <v>Silver Screen</v>
          </cell>
          <cell r="H4243" t="str">
            <v>September</v>
          </cell>
          <cell r="I4243">
            <v>4</v>
          </cell>
          <cell r="J4243">
            <v>13</v>
          </cell>
        </row>
        <row r="4244">
          <cell r="A4244">
            <v>36797</v>
          </cell>
          <cell r="B4244" t="str">
            <v>Take One</v>
          </cell>
          <cell r="H4244" t="str">
            <v>September</v>
          </cell>
          <cell r="I4244">
            <v>4</v>
          </cell>
          <cell r="J4244">
            <v>13</v>
          </cell>
        </row>
        <row r="4245">
          <cell r="A4245">
            <v>36797</v>
          </cell>
          <cell r="B4245" t="str">
            <v>Animal Stars</v>
          </cell>
          <cell r="H4245" t="str">
            <v>September</v>
          </cell>
          <cell r="I4245">
            <v>4</v>
          </cell>
          <cell r="J4245">
            <v>13</v>
          </cell>
        </row>
        <row r="4246">
          <cell r="A4246">
            <v>36797</v>
          </cell>
          <cell r="B4246" t="str">
            <v>Mode Extreme</v>
          </cell>
          <cell r="H4246" t="str">
            <v>September</v>
          </cell>
          <cell r="I4246">
            <v>4</v>
          </cell>
          <cell r="J4246">
            <v>13</v>
          </cell>
        </row>
        <row r="4247">
          <cell r="A4247">
            <v>36797</v>
          </cell>
          <cell r="B4247" t="str">
            <v>T2 - Gear &amp; Supply</v>
          </cell>
          <cell r="H4247" t="str">
            <v>September</v>
          </cell>
          <cell r="I4247">
            <v>4</v>
          </cell>
          <cell r="J4247">
            <v>13</v>
          </cell>
        </row>
        <row r="4248">
          <cell r="A4248">
            <v>36797</v>
          </cell>
          <cell r="B4248" t="str">
            <v>Carnival Games</v>
          </cell>
          <cell r="H4248" t="str">
            <v>September</v>
          </cell>
          <cell r="I4248">
            <v>4</v>
          </cell>
          <cell r="J4248">
            <v>13</v>
          </cell>
        </row>
        <row r="4249">
          <cell r="A4249">
            <v>36797</v>
          </cell>
          <cell r="B4249" t="str">
            <v>Concessionaires</v>
          </cell>
          <cell r="H4249" t="str">
            <v>September</v>
          </cell>
          <cell r="I4249">
            <v>4</v>
          </cell>
          <cell r="J4249">
            <v>13</v>
          </cell>
        </row>
        <row r="4250">
          <cell r="A4250">
            <v>36797</v>
          </cell>
          <cell r="B4250" t="str">
            <v>Warehouse</v>
          </cell>
          <cell r="H4250" t="str">
            <v>September</v>
          </cell>
          <cell r="I4250">
            <v>4</v>
          </cell>
          <cell r="J4250">
            <v>13</v>
          </cell>
        </row>
        <row r="4251">
          <cell r="A4251">
            <v>36797</v>
          </cell>
          <cell r="B4251" t="str">
            <v>Western (Leather)</v>
          </cell>
          <cell r="H4251" t="str">
            <v>September</v>
          </cell>
          <cell r="I4251">
            <v>4</v>
          </cell>
          <cell r="J4251">
            <v>13</v>
          </cell>
        </row>
        <row r="4252">
          <cell r="A4252">
            <v>36797</v>
          </cell>
          <cell r="B4252" t="str">
            <v>Animal Stars Carts</v>
          </cell>
          <cell r="H4252" t="str">
            <v>September</v>
          </cell>
          <cell r="I4252">
            <v>4</v>
          </cell>
          <cell r="J4252">
            <v>13</v>
          </cell>
        </row>
        <row r="4253">
          <cell r="A4253">
            <v>36797</v>
          </cell>
          <cell r="B4253" t="str">
            <v>Blues Brothers Cart</v>
          </cell>
          <cell r="H4253" t="str">
            <v>September</v>
          </cell>
          <cell r="I4253">
            <v>4</v>
          </cell>
          <cell r="J4253">
            <v>13</v>
          </cell>
        </row>
        <row r="4254">
          <cell r="A4254">
            <v>36797</v>
          </cell>
          <cell r="B4254" t="str">
            <v>Tram Cart</v>
          </cell>
          <cell r="H4254" t="str">
            <v>September</v>
          </cell>
          <cell r="I4254">
            <v>4</v>
          </cell>
          <cell r="J4254">
            <v>13</v>
          </cell>
        </row>
        <row r="4255">
          <cell r="A4255">
            <v>36797</v>
          </cell>
          <cell r="B4255" t="str">
            <v>Cartooniversal Cart</v>
          </cell>
          <cell r="H4255" t="str">
            <v>September</v>
          </cell>
          <cell r="I4255">
            <v>4</v>
          </cell>
          <cell r="J4255">
            <v>13</v>
          </cell>
        </row>
        <row r="4256">
          <cell r="A4256">
            <v>36797</v>
          </cell>
          <cell r="B4256" t="str">
            <v>Ranch Cart</v>
          </cell>
          <cell r="H4256" t="str">
            <v>September</v>
          </cell>
          <cell r="I4256">
            <v>4</v>
          </cell>
          <cell r="J4256">
            <v>13</v>
          </cell>
        </row>
        <row r="4257">
          <cell r="A4257">
            <v>36797</v>
          </cell>
          <cell r="B4257" t="str">
            <v>None</v>
          </cell>
          <cell r="H4257" t="str">
            <v>September</v>
          </cell>
          <cell r="I4257">
            <v>4</v>
          </cell>
          <cell r="J4257">
            <v>13</v>
          </cell>
        </row>
        <row r="4258">
          <cell r="A4258">
            <v>36797</v>
          </cell>
          <cell r="B4258" t="str">
            <v>None</v>
          </cell>
          <cell r="H4258" t="str">
            <v>September</v>
          </cell>
          <cell r="I4258">
            <v>4</v>
          </cell>
          <cell r="J4258">
            <v>13</v>
          </cell>
        </row>
        <row r="4259">
          <cell r="A4259">
            <v>36797</v>
          </cell>
          <cell r="B4259" t="str">
            <v>Nickelodeon Cart</v>
          </cell>
          <cell r="H4259" t="str">
            <v>September</v>
          </cell>
          <cell r="I4259">
            <v>4</v>
          </cell>
          <cell r="J4259">
            <v>13</v>
          </cell>
        </row>
        <row r="4260">
          <cell r="A4260">
            <v>36797</v>
          </cell>
          <cell r="B4260" t="str">
            <v>None</v>
          </cell>
          <cell r="H4260" t="str">
            <v>September</v>
          </cell>
          <cell r="I4260">
            <v>4</v>
          </cell>
          <cell r="J4260">
            <v>13</v>
          </cell>
        </row>
        <row r="4261">
          <cell r="A4261">
            <v>36797</v>
          </cell>
          <cell r="B4261" t="str">
            <v>Bubble Cart</v>
          </cell>
          <cell r="H4261" t="str">
            <v>September</v>
          </cell>
          <cell r="I4261">
            <v>4</v>
          </cell>
          <cell r="J4261">
            <v>13</v>
          </cell>
        </row>
        <row r="4262">
          <cell r="A4262">
            <v>36797</v>
          </cell>
          <cell r="B4262" t="str">
            <v>Globe Cart</v>
          </cell>
          <cell r="H4262" t="str">
            <v>September</v>
          </cell>
          <cell r="I4262">
            <v>4</v>
          </cell>
          <cell r="J4262">
            <v>13</v>
          </cell>
        </row>
        <row r="4263">
          <cell r="A4263">
            <v>36797</v>
          </cell>
          <cell r="B4263" t="str">
            <v>Vending</v>
          </cell>
          <cell r="H4263" t="str">
            <v>September</v>
          </cell>
          <cell r="I4263">
            <v>4</v>
          </cell>
          <cell r="J4263">
            <v>13</v>
          </cell>
        </row>
        <row r="4264">
          <cell r="A4264">
            <v>36797</v>
          </cell>
          <cell r="B4264" t="str">
            <v>Hwd. Photo.</v>
          </cell>
          <cell r="H4264" t="str">
            <v>September</v>
          </cell>
          <cell r="I4264">
            <v>4</v>
          </cell>
          <cell r="J4264">
            <v>13</v>
          </cell>
        </row>
        <row r="4265">
          <cell r="A4265">
            <v>36797</v>
          </cell>
          <cell r="B4265" t="str">
            <v>JP Image</v>
          </cell>
          <cell r="H4265" t="str">
            <v>September</v>
          </cell>
          <cell r="I4265">
            <v>4</v>
          </cell>
          <cell r="J4265">
            <v>13</v>
          </cell>
        </row>
        <row r="4266">
          <cell r="A4266">
            <v>36797</v>
          </cell>
          <cell r="B4266" t="str">
            <v>Colorvision</v>
          </cell>
          <cell r="H4266" t="str">
            <v>September</v>
          </cell>
          <cell r="I4266">
            <v>4</v>
          </cell>
          <cell r="J4266">
            <v>13</v>
          </cell>
        </row>
        <row r="4267">
          <cell r="A4267">
            <v>36797</v>
          </cell>
          <cell r="B4267" t="str">
            <v>Rant &amp; Rave</v>
          </cell>
          <cell r="H4267" t="str">
            <v>September</v>
          </cell>
          <cell r="I4267">
            <v>4</v>
          </cell>
          <cell r="J4267">
            <v>13</v>
          </cell>
        </row>
        <row r="4268">
          <cell r="A4268">
            <v>36797</v>
          </cell>
          <cell r="B4268" t="str">
            <v>Rant &amp; Rave(#3)</v>
          </cell>
          <cell r="H4268" t="str">
            <v>September</v>
          </cell>
          <cell r="I4268">
            <v>4</v>
          </cell>
          <cell r="J4268">
            <v>13</v>
          </cell>
        </row>
        <row r="4269">
          <cell r="A4269">
            <v>36797</v>
          </cell>
          <cell r="B4269" t="str">
            <v>Mendhi</v>
          </cell>
          <cell r="H4269" t="str">
            <v>September</v>
          </cell>
          <cell r="I4269">
            <v>4</v>
          </cell>
          <cell r="J4269">
            <v>13</v>
          </cell>
        </row>
        <row r="4270">
          <cell r="A4270">
            <v>36797</v>
          </cell>
          <cell r="B4270" t="str">
            <v>Lee Harvin</v>
          </cell>
          <cell r="H4270" t="str">
            <v>September</v>
          </cell>
          <cell r="I4270">
            <v>4</v>
          </cell>
          <cell r="J4270">
            <v>13</v>
          </cell>
        </row>
        <row r="4271">
          <cell r="A4271">
            <v>36797</v>
          </cell>
          <cell r="B4271" t="str">
            <v>Laser Crystal</v>
          </cell>
          <cell r="H4271" t="str">
            <v>September</v>
          </cell>
          <cell r="I4271">
            <v>4</v>
          </cell>
          <cell r="J4271">
            <v>13</v>
          </cell>
        </row>
        <row r="4272">
          <cell r="A4272">
            <v>36797</v>
          </cell>
          <cell r="B4272" t="str">
            <v>Paid</v>
          </cell>
          <cell r="H4272" t="str">
            <v>September</v>
          </cell>
          <cell r="I4272">
            <v>4</v>
          </cell>
          <cell r="J4272">
            <v>13</v>
          </cell>
        </row>
        <row r="4273">
          <cell r="A4273">
            <v>36797</v>
          </cell>
          <cell r="B4273" t="str">
            <v>Turnstile</v>
          </cell>
          <cell r="H4273" t="str">
            <v>September</v>
          </cell>
          <cell r="I4273">
            <v>4</v>
          </cell>
          <cell r="J4273">
            <v>13</v>
          </cell>
        </row>
        <row r="4274">
          <cell r="A4274">
            <v>36798</v>
          </cell>
          <cell r="B4274" t="str">
            <v>E.T.</v>
          </cell>
          <cell r="H4274" t="str">
            <v>September</v>
          </cell>
          <cell r="I4274">
            <v>4</v>
          </cell>
          <cell r="J4274">
            <v>13</v>
          </cell>
        </row>
        <row r="4275">
          <cell r="A4275">
            <v>36798</v>
          </cell>
          <cell r="B4275" t="str">
            <v>Lucy's</v>
          </cell>
          <cell r="H4275" t="str">
            <v>September</v>
          </cell>
          <cell r="I4275">
            <v>4</v>
          </cell>
          <cell r="J4275">
            <v>13</v>
          </cell>
        </row>
        <row r="4276">
          <cell r="A4276">
            <v>36798</v>
          </cell>
          <cell r="B4276" t="str">
            <v>Backdraft</v>
          </cell>
          <cell r="H4276" t="str">
            <v>September</v>
          </cell>
          <cell r="I4276">
            <v>4</v>
          </cell>
          <cell r="J4276">
            <v>13</v>
          </cell>
        </row>
        <row r="4277">
          <cell r="A4277">
            <v>36798</v>
          </cell>
          <cell r="B4277" t="str">
            <v>Studio Backlot</v>
          </cell>
          <cell r="H4277" t="str">
            <v>September</v>
          </cell>
          <cell r="I4277">
            <v>4</v>
          </cell>
          <cell r="J4277">
            <v>13</v>
          </cell>
        </row>
        <row r="4278">
          <cell r="A4278">
            <v>36798</v>
          </cell>
          <cell r="B4278" t="str">
            <v>J. Outfitters</v>
          </cell>
          <cell r="H4278" t="str">
            <v>September</v>
          </cell>
          <cell r="I4278">
            <v>4</v>
          </cell>
          <cell r="J4278">
            <v>13</v>
          </cell>
        </row>
        <row r="4279">
          <cell r="A4279">
            <v>36798</v>
          </cell>
          <cell r="B4279" t="str">
            <v>Uni. Studios Store</v>
          </cell>
          <cell r="H4279" t="str">
            <v>September</v>
          </cell>
          <cell r="I4279">
            <v>4</v>
          </cell>
          <cell r="J4279">
            <v>13</v>
          </cell>
        </row>
        <row r="4280">
          <cell r="A4280">
            <v>36798</v>
          </cell>
          <cell r="B4280" t="str">
            <v>Universal Film Co.</v>
          </cell>
          <cell r="H4280" t="str">
            <v>September</v>
          </cell>
          <cell r="I4280">
            <v>4</v>
          </cell>
          <cell r="J4280">
            <v>13</v>
          </cell>
        </row>
        <row r="4281">
          <cell r="A4281">
            <v>36798</v>
          </cell>
          <cell r="B4281" t="str">
            <v>Totally Nick</v>
          </cell>
          <cell r="H4281" t="str">
            <v>September</v>
          </cell>
          <cell r="I4281">
            <v>4</v>
          </cell>
          <cell r="J4281">
            <v>13</v>
          </cell>
        </row>
        <row r="4282">
          <cell r="A4282">
            <v>36798</v>
          </cell>
          <cell r="B4282" t="str">
            <v>Sweet Liberty</v>
          </cell>
          <cell r="H4282" t="str">
            <v>September</v>
          </cell>
          <cell r="I4282">
            <v>4</v>
          </cell>
          <cell r="J4282">
            <v>13</v>
          </cell>
        </row>
        <row r="4283">
          <cell r="A4283">
            <v>36798</v>
          </cell>
          <cell r="B4283" t="str">
            <v>Tram Tour Kiosk</v>
          </cell>
          <cell r="H4283" t="str">
            <v>September</v>
          </cell>
          <cell r="I4283">
            <v>4</v>
          </cell>
          <cell r="J4283">
            <v>13</v>
          </cell>
        </row>
        <row r="4284">
          <cell r="A4284">
            <v>36798</v>
          </cell>
          <cell r="B4284" t="str">
            <v xml:space="preserve">Tram Central </v>
          </cell>
          <cell r="H4284" t="str">
            <v>September</v>
          </cell>
          <cell r="I4284">
            <v>4</v>
          </cell>
          <cell r="J4284">
            <v>13</v>
          </cell>
        </row>
        <row r="4285">
          <cell r="A4285">
            <v>36798</v>
          </cell>
          <cell r="B4285" t="str">
            <v>Studio Styles</v>
          </cell>
          <cell r="H4285" t="str">
            <v>September</v>
          </cell>
          <cell r="I4285">
            <v>4</v>
          </cell>
          <cell r="J4285">
            <v>13</v>
          </cell>
        </row>
        <row r="4286">
          <cell r="A4286">
            <v>36798</v>
          </cell>
          <cell r="B4286" t="str">
            <v>Cartooniversal</v>
          </cell>
          <cell r="H4286" t="str">
            <v>September</v>
          </cell>
          <cell r="I4286">
            <v>4</v>
          </cell>
          <cell r="J4286">
            <v>13</v>
          </cell>
        </row>
        <row r="4287">
          <cell r="A4287">
            <v>36798</v>
          </cell>
          <cell r="B4287" t="str">
            <v>Universal Ranch</v>
          </cell>
          <cell r="H4287" t="str">
            <v>September</v>
          </cell>
          <cell r="I4287">
            <v>4</v>
          </cell>
          <cell r="J4287">
            <v>13</v>
          </cell>
        </row>
        <row r="4288">
          <cell r="A4288">
            <v>36798</v>
          </cell>
          <cell r="B4288" t="str">
            <v>Time Depot</v>
          </cell>
          <cell r="H4288" t="str">
            <v>September</v>
          </cell>
          <cell r="I4288">
            <v>4</v>
          </cell>
          <cell r="J4288">
            <v>13</v>
          </cell>
        </row>
        <row r="4289">
          <cell r="A4289">
            <v>36798</v>
          </cell>
          <cell r="B4289" t="str">
            <v xml:space="preserve">Hats Off </v>
          </cell>
          <cell r="H4289" t="str">
            <v>September</v>
          </cell>
          <cell r="I4289">
            <v>4</v>
          </cell>
          <cell r="J4289">
            <v>13</v>
          </cell>
        </row>
        <row r="4290">
          <cell r="A4290">
            <v>36798</v>
          </cell>
          <cell r="B4290" t="str">
            <v>Carts</v>
          </cell>
          <cell r="H4290" t="str">
            <v>September</v>
          </cell>
          <cell r="I4290">
            <v>4</v>
          </cell>
          <cell r="J4290">
            <v>13</v>
          </cell>
        </row>
        <row r="4291">
          <cell r="A4291">
            <v>36798</v>
          </cell>
          <cell r="B4291" t="str">
            <v>Silver Screen</v>
          </cell>
          <cell r="H4291" t="str">
            <v>September</v>
          </cell>
          <cell r="I4291">
            <v>4</v>
          </cell>
          <cell r="J4291">
            <v>13</v>
          </cell>
        </row>
        <row r="4292">
          <cell r="A4292">
            <v>36798</v>
          </cell>
          <cell r="B4292" t="str">
            <v>Take One</v>
          </cell>
          <cell r="H4292" t="str">
            <v>September</v>
          </cell>
          <cell r="I4292">
            <v>4</v>
          </cell>
          <cell r="J4292">
            <v>13</v>
          </cell>
        </row>
        <row r="4293">
          <cell r="A4293">
            <v>36798</v>
          </cell>
          <cell r="B4293" t="str">
            <v>Animal Stars</v>
          </cell>
          <cell r="H4293" t="str">
            <v>September</v>
          </cell>
          <cell r="I4293">
            <v>4</v>
          </cell>
          <cell r="J4293">
            <v>13</v>
          </cell>
        </row>
        <row r="4294">
          <cell r="A4294">
            <v>36798</v>
          </cell>
          <cell r="B4294" t="str">
            <v>Mode Extreme</v>
          </cell>
          <cell r="H4294" t="str">
            <v>September</v>
          </cell>
          <cell r="I4294">
            <v>4</v>
          </cell>
          <cell r="J4294">
            <v>13</v>
          </cell>
        </row>
        <row r="4295">
          <cell r="A4295">
            <v>36798</v>
          </cell>
          <cell r="B4295" t="str">
            <v>T2 - Gear &amp; Supply</v>
          </cell>
          <cell r="H4295" t="str">
            <v>September</v>
          </cell>
          <cell r="I4295">
            <v>4</v>
          </cell>
          <cell r="J4295">
            <v>13</v>
          </cell>
        </row>
        <row r="4296">
          <cell r="A4296">
            <v>36798</v>
          </cell>
          <cell r="B4296" t="str">
            <v>Carnival Games</v>
          </cell>
          <cell r="H4296" t="str">
            <v>September</v>
          </cell>
          <cell r="I4296">
            <v>4</v>
          </cell>
          <cell r="J4296">
            <v>13</v>
          </cell>
        </row>
        <row r="4297">
          <cell r="A4297">
            <v>36798</v>
          </cell>
          <cell r="B4297" t="str">
            <v>Concessionaires</v>
          </cell>
          <cell r="H4297" t="str">
            <v>September</v>
          </cell>
          <cell r="I4297">
            <v>4</v>
          </cell>
          <cell r="J4297">
            <v>13</v>
          </cell>
        </row>
        <row r="4298">
          <cell r="A4298">
            <v>36798</v>
          </cell>
          <cell r="B4298" t="str">
            <v>Warehouse</v>
          </cell>
          <cell r="H4298" t="str">
            <v>September</v>
          </cell>
          <cell r="I4298">
            <v>4</v>
          </cell>
          <cell r="J4298">
            <v>13</v>
          </cell>
        </row>
        <row r="4299">
          <cell r="A4299">
            <v>36798</v>
          </cell>
          <cell r="B4299" t="str">
            <v>Western (Leather)</v>
          </cell>
          <cell r="H4299" t="str">
            <v>September</v>
          </cell>
          <cell r="I4299">
            <v>4</v>
          </cell>
          <cell r="J4299">
            <v>13</v>
          </cell>
        </row>
        <row r="4300">
          <cell r="A4300">
            <v>36798</v>
          </cell>
          <cell r="B4300" t="str">
            <v>Animal Stars Carts</v>
          </cell>
          <cell r="H4300" t="str">
            <v>September</v>
          </cell>
          <cell r="I4300">
            <v>4</v>
          </cell>
          <cell r="J4300">
            <v>13</v>
          </cell>
        </row>
        <row r="4301">
          <cell r="A4301">
            <v>36798</v>
          </cell>
          <cell r="B4301" t="str">
            <v>Blues Brothers Cart</v>
          </cell>
          <cell r="H4301" t="str">
            <v>September</v>
          </cell>
          <cell r="I4301">
            <v>4</v>
          </cell>
          <cell r="J4301">
            <v>13</v>
          </cell>
        </row>
        <row r="4302">
          <cell r="A4302">
            <v>36798</v>
          </cell>
          <cell r="B4302" t="str">
            <v>Tram Cart</v>
          </cell>
          <cell r="H4302" t="str">
            <v>September</v>
          </cell>
          <cell r="I4302">
            <v>4</v>
          </cell>
          <cell r="J4302">
            <v>13</v>
          </cell>
        </row>
        <row r="4303">
          <cell r="A4303">
            <v>36798</v>
          </cell>
          <cell r="B4303" t="str">
            <v>Cartooniversal Cart</v>
          </cell>
          <cell r="H4303" t="str">
            <v>September</v>
          </cell>
          <cell r="I4303">
            <v>4</v>
          </cell>
          <cell r="J4303">
            <v>13</v>
          </cell>
        </row>
        <row r="4304">
          <cell r="A4304">
            <v>36798</v>
          </cell>
          <cell r="B4304" t="str">
            <v>Ranch Cart</v>
          </cell>
          <cell r="H4304" t="str">
            <v>September</v>
          </cell>
          <cell r="I4304">
            <v>4</v>
          </cell>
          <cell r="J4304">
            <v>13</v>
          </cell>
        </row>
        <row r="4305">
          <cell r="A4305">
            <v>36798</v>
          </cell>
          <cell r="B4305" t="str">
            <v>None</v>
          </cell>
          <cell r="H4305" t="str">
            <v>September</v>
          </cell>
          <cell r="I4305">
            <v>4</v>
          </cell>
          <cell r="J4305">
            <v>13</v>
          </cell>
        </row>
        <row r="4306">
          <cell r="A4306">
            <v>36798</v>
          </cell>
          <cell r="B4306" t="str">
            <v>None</v>
          </cell>
          <cell r="H4306" t="str">
            <v>September</v>
          </cell>
          <cell r="I4306">
            <v>4</v>
          </cell>
          <cell r="J4306">
            <v>13</v>
          </cell>
        </row>
        <row r="4307">
          <cell r="A4307">
            <v>36798</v>
          </cell>
          <cell r="B4307" t="str">
            <v>Nickelodeon Cart</v>
          </cell>
          <cell r="H4307" t="str">
            <v>September</v>
          </cell>
          <cell r="I4307">
            <v>4</v>
          </cell>
          <cell r="J4307">
            <v>13</v>
          </cell>
        </row>
        <row r="4308">
          <cell r="A4308">
            <v>36798</v>
          </cell>
          <cell r="B4308" t="str">
            <v>None</v>
          </cell>
          <cell r="H4308" t="str">
            <v>September</v>
          </cell>
          <cell r="I4308">
            <v>4</v>
          </cell>
          <cell r="J4308">
            <v>13</v>
          </cell>
        </row>
        <row r="4309">
          <cell r="A4309">
            <v>36798</v>
          </cell>
          <cell r="B4309" t="str">
            <v>Bubble Cart</v>
          </cell>
          <cell r="H4309" t="str">
            <v>September</v>
          </cell>
          <cell r="I4309">
            <v>4</v>
          </cell>
          <cell r="J4309">
            <v>13</v>
          </cell>
        </row>
        <row r="4310">
          <cell r="A4310">
            <v>36798</v>
          </cell>
          <cell r="B4310" t="str">
            <v>Globe Cart</v>
          </cell>
          <cell r="H4310" t="str">
            <v>September</v>
          </cell>
          <cell r="I4310">
            <v>4</v>
          </cell>
          <cell r="J4310">
            <v>13</v>
          </cell>
        </row>
        <row r="4311">
          <cell r="A4311">
            <v>36798</v>
          </cell>
          <cell r="B4311" t="str">
            <v>Vending</v>
          </cell>
          <cell r="H4311" t="str">
            <v>September</v>
          </cell>
          <cell r="I4311">
            <v>4</v>
          </cell>
          <cell r="J4311">
            <v>13</v>
          </cell>
        </row>
        <row r="4312">
          <cell r="A4312">
            <v>36798</v>
          </cell>
          <cell r="B4312" t="str">
            <v>Hwd. Photo.</v>
          </cell>
          <cell r="H4312" t="str">
            <v>September</v>
          </cell>
          <cell r="I4312">
            <v>4</v>
          </cell>
          <cell r="J4312">
            <v>13</v>
          </cell>
        </row>
        <row r="4313">
          <cell r="A4313">
            <v>36798</v>
          </cell>
          <cell r="B4313" t="str">
            <v>JP Image</v>
          </cell>
          <cell r="H4313" t="str">
            <v>September</v>
          </cell>
          <cell r="I4313">
            <v>4</v>
          </cell>
          <cell r="J4313">
            <v>13</v>
          </cell>
        </row>
        <row r="4314">
          <cell r="A4314">
            <v>36798</v>
          </cell>
          <cell r="B4314" t="str">
            <v>Colorvision</v>
          </cell>
          <cell r="H4314" t="str">
            <v>September</v>
          </cell>
          <cell r="I4314">
            <v>4</v>
          </cell>
          <cell r="J4314">
            <v>13</v>
          </cell>
        </row>
        <row r="4315">
          <cell r="A4315">
            <v>36798</v>
          </cell>
          <cell r="B4315" t="str">
            <v>Rant &amp; Rave</v>
          </cell>
          <cell r="H4315" t="str">
            <v>September</v>
          </cell>
          <cell r="I4315">
            <v>4</v>
          </cell>
          <cell r="J4315">
            <v>13</v>
          </cell>
        </row>
        <row r="4316">
          <cell r="A4316">
            <v>36798</v>
          </cell>
          <cell r="B4316" t="str">
            <v>Rant &amp; Rave(#3)</v>
          </cell>
          <cell r="H4316" t="str">
            <v>September</v>
          </cell>
          <cell r="I4316">
            <v>4</v>
          </cell>
          <cell r="J4316">
            <v>13</v>
          </cell>
        </row>
        <row r="4317">
          <cell r="A4317">
            <v>36798</v>
          </cell>
          <cell r="B4317" t="str">
            <v>Mendhi</v>
          </cell>
          <cell r="H4317" t="str">
            <v>September</v>
          </cell>
          <cell r="I4317">
            <v>4</v>
          </cell>
          <cell r="J4317">
            <v>13</v>
          </cell>
        </row>
        <row r="4318">
          <cell r="A4318">
            <v>36798</v>
          </cell>
          <cell r="B4318" t="str">
            <v>Lee Harvin</v>
          </cell>
          <cell r="H4318" t="str">
            <v>September</v>
          </cell>
          <cell r="I4318">
            <v>4</v>
          </cell>
          <cell r="J4318">
            <v>13</v>
          </cell>
        </row>
        <row r="4319">
          <cell r="A4319">
            <v>36798</v>
          </cell>
          <cell r="B4319" t="str">
            <v>Laser Crystal</v>
          </cell>
          <cell r="H4319" t="str">
            <v>September</v>
          </cell>
          <cell r="I4319">
            <v>4</v>
          </cell>
          <cell r="J4319">
            <v>13</v>
          </cell>
        </row>
        <row r="4320">
          <cell r="A4320">
            <v>36798</v>
          </cell>
          <cell r="B4320" t="str">
            <v>Paid</v>
          </cell>
          <cell r="H4320" t="str">
            <v>September</v>
          </cell>
          <cell r="I4320">
            <v>4</v>
          </cell>
          <cell r="J4320">
            <v>13</v>
          </cell>
        </row>
        <row r="4321">
          <cell r="A4321">
            <v>36798</v>
          </cell>
          <cell r="B4321" t="str">
            <v>Turnstile</v>
          </cell>
          <cell r="H4321" t="str">
            <v>September</v>
          </cell>
          <cell r="I4321">
            <v>4</v>
          </cell>
          <cell r="J4321">
            <v>13</v>
          </cell>
        </row>
        <row r="4322">
          <cell r="A4322">
            <v>36799</v>
          </cell>
          <cell r="B4322" t="str">
            <v>E.T.</v>
          </cell>
          <cell r="H4322" t="str">
            <v>September</v>
          </cell>
          <cell r="I4322">
            <v>4</v>
          </cell>
          <cell r="J4322">
            <v>13</v>
          </cell>
        </row>
        <row r="4323">
          <cell r="A4323">
            <v>36799</v>
          </cell>
          <cell r="B4323" t="str">
            <v>Lucy's</v>
          </cell>
          <cell r="H4323" t="str">
            <v>September</v>
          </cell>
          <cell r="I4323">
            <v>4</v>
          </cell>
          <cell r="J4323">
            <v>13</v>
          </cell>
        </row>
        <row r="4324">
          <cell r="A4324">
            <v>36799</v>
          </cell>
          <cell r="B4324" t="str">
            <v>Backdraft</v>
          </cell>
          <cell r="H4324" t="str">
            <v>September</v>
          </cell>
          <cell r="I4324">
            <v>4</v>
          </cell>
          <cell r="J4324">
            <v>13</v>
          </cell>
        </row>
        <row r="4325">
          <cell r="A4325">
            <v>36799</v>
          </cell>
          <cell r="B4325" t="str">
            <v>Studio Backlot</v>
          </cell>
          <cell r="H4325" t="str">
            <v>September</v>
          </cell>
          <cell r="I4325">
            <v>4</v>
          </cell>
          <cell r="J4325">
            <v>13</v>
          </cell>
        </row>
        <row r="4326">
          <cell r="A4326">
            <v>36799</v>
          </cell>
          <cell r="B4326" t="str">
            <v>J. Outfitters</v>
          </cell>
          <cell r="H4326" t="str">
            <v>September</v>
          </cell>
          <cell r="I4326">
            <v>4</v>
          </cell>
          <cell r="J4326">
            <v>13</v>
          </cell>
        </row>
        <row r="4327">
          <cell r="A4327">
            <v>36799</v>
          </cell>
          <cell r="B4327" t="str">
            <v>Uni. Studios Store</v>
          </cell>
          <cell r="H4327" t="str">
            <v>September</v>
          </cell>
          <cell r="I4327">
            <v>4</v>
          </cell>
          <cell r="J4327">
            <v>13</v>
          </cell>
        </row>
        <row r="4328">
          <cell r="A4328">
            <v>36799</v>
          </cell>
          <cell r="B4328" t="str">
            <v>Universal Film Co.</v>
          </cell>
          <cell r="H4328" t="str">
            <v>September</v>
          </cell>
          <cell r="I4328">
            <v>4</v>
          </cell>
          <cell r="J4328">
            <v>13</v>
          </cell>
        </row>
        <row r="4329">
          <cell r="A4329">
            <v>36799</v>
          </cell>
          <cell r="B4329" t="str">
            <v>Totally Nick</v>
          </cell>
          <cell r="H4329" t="str">
            <v>September</v>
          </cell>
          <cell r="I4329">
            <v>4</v>
          </cell>
          <cell r="J4329">
            <v>13</v>
          </cell>
        </row>
        <row r="4330">
          <cell r="A4330">
            <v>36799</v>
          </cell>
          <cell r="B4330" t="str">
            <v>Sweet Liberty</v>
          </cell>
          <cell r="H4330" t="str">
            <v>September</v>
          </cell>
          <cell r="I4330">
            <v>4</v>
          </cell>
          <cell r="J4330">
            <v>13</v>
          </cell>
        </row>
        <row r="4331">
          <cell r="A4331">
            <v>36799</v>
          </cell>
          <cell r="B4331" t="str">
            <v>Tram Tour Kiosk</v>
          </cell>
          <cell r="H4331" t="str">
            <v>September</v>
          </cell>
          <cell r="I4331">
            <v>4</v>
          </cell>
          <cell r="J4331">
            <v>13</v>
          </cell>
        </row>
        <row r="4332">
          <cell r="A4332">
            <v>36799</v>
          </cell>
          <cell r="B4332" t="str">
            <v xml:space="preserve">Tram Central </v>
          </cell>
          <cell r="H4332" t="str">
            <v>September</v>
          </cell>
          <cell r="I4332">
            <v>4</v>
          </cell>
          <cell r="J4332">
            <v>13</v>
          </cell>
        </row>
        <row r="4333">
          <cell r="A4333">
            <v>36799</v>
          </cell>
          <cell r="B4333" t="str">
            <v>Studio Styles</v>
          </cell>
          <cell r="H4333" t="str">
            <v>September</v>
          </cell>
          <cell r="I4333">
            <v>4</v>
          </cell>
          <cell r="J4333">
            <v>13</v>
          </cell>
        </row>
        <row r="4334">
          <cell r="A4334">
            <v>36799</v>
          </cell>
          <cell r="B4334" t="str">
            <v>Cartooniversal</v>
          </cell>
          <cell r="H4334" t="str">
            <v>September</v>
          </cell>
          <cell r="I4334">
            <v>4</v>
          </cell>
          <cell r="J4334">
            <v>13</v>
          </cell>
        </row>
        <row r="4335">
          <cell r="A4335">
            <v>36799</v>
          </cell>
          <cell r="B4335" t="str">
            <v>Universal Ranch</v>
          </cell>
          <cell r="H4335" t="str">
            <v>September</v>
          </cell>
          <cell r="I4335">
            <v>4</v>
          </cell>
          <cell r="J4335">
            <v>13</v>
          </cell>
        </row>
        <row r="4336">
          <cell r="A4336">
            <v>36799</v>
          </cell>
          <cell r="B4336" t="str">
            <v>Time Depot</v>
          </cell>
          <cell r="H4336" t="str">
            <v>September</v>
          </cell>
          <cell r="I4336">
            <v>4</v>
          </cell>
          <cell r="J4336">
            <v>13</v>
          </cell>
        </row>
        <row r="4337">
          <cell r="A4337">
            <v>36799</v>
          </cell>
          <cell r="B4337" t="str">
            <v xml:space="preserve">Hats Off </v>
          </cell>
          <cell r="H4337" t="str">
            <v>September</v>
          </cell>
          <cell r="I4337">
            <v>4</v>
          </cell>
          <cell r="J4337">
            <v>13</v>
          </cell>
        </row>
        <row r="4338">
          <cell r="A4338">
            <v>36799</v>
          </cell>
          <cell r="B4338" t="str">
            <v>Carts</v>
          </cell>
          <cell r="H4338" t="str">
            <v>September</v>
          </cell>
          <cell r="I4338">
            <v>4</v>
          </cell>
          <cell r="J4338">
            <v>13</v>
          </cell>
        </row>
        <row r="4339">
          <cell r="A4339">
            <v>36799</v>
          </cell>
          <cell r="B4339" t="str">
            <v>Silver Screen</v>
          </cell>
          <cell r="H4339" t="str">
            <v>September</v>
          </cell>
          <cell r="I4339">
            <v>4</v>
          </cell>
          <cell r="J4339">
            <v>13</v>
          </cell>
        </row>
        <row r="4340">
          <cell r="A4340">
            <v>36799</v>
          </cell>
          <cell r="B4340" t="str">
            <v>Take One</v>
          </cell>
          <cell r="H4340" t="str">
            <v>September</v>
          </cell>
          <cell r="I4340">
            <v>4</v>
          </cell>
          <cell r="J4340">
            <v>13</v>
          </cell>
        </row>
        <row r="4341">
          <cell r="A4341">
            <v>36799</v>
          </cell>
          <cell r="B4341" t="str">
            <v>Animal Stars</v>
          </cell>
          <cell r="H4341" t="str">
            <v>September</v>
          </cell>
          <cell r="I4341">
            <v>4</v>
          </cell>
          <cell r="J4341">
            <v>13</v>
          </cell>
        </row>
        <row r="4342">
          <cell r="A4342">
            <v>36799</v>
          </cell>
          <cell r="B4342" t="str">
            <v>Mode Extreme</v>
          </cell>
          <cell r="H4342" t="str">
            <v>September</v>
          </cell>
          <cell r="I4342">
            <v>4</v>
          </cell>
          <cell r="J4342">
            <v>13</v>
          </cell>
        </row>
        <row r="4343">
          <cell r="A4343">
            <v>36799</v>
          </cell>
          <cell r="B4343" t="str">
            <v>T2 - Gear &amp; Supply</v>
          </cell>
          <cell r="H4343" t="str">
            <v>September</v>
          </cell>
          <cell r="I4343">
            <v>4</v>
          </cell>
          <cell r="J4343">
            <v>13</v>
          </cell>
        </row>
        <row r="4344">
          <cell r="A4344">
            <v>36799</v>
          </cell>
          <cell r="B4344" t="str">
            <v>Carnival Games</v>
          </cell>
          <cell r="H4344" t="str">
            <v>September</v>
          </cell>
          <cell r="I4344">
            <v>4</v>
          </cell>
          <cell r="J4344">
            <v>13</v>
          </cell>
        </row>
        <row r="4345">
          <cell r="A4345">
            <v>36799</v>
          </cell>
          <cell r="B4345" t="str">
            <v>Concessionaires</v>
          </cell>
          <cell r="H4345" t="str">
            <v>September</v>
          </cell>
          <cell r="I4345">
            <v>4</v>
          </cell>
          <cell r="J4345">
            <v>13</v>
          </cell>
        </row>
        <row r="4346">
          <cell r="A4346">
            <v>36799</v>
          </cell>
          <cell r="B4346" t="str">
            <v>Warehouse</v>
          </cell>
          <cell r="H4346" t="str">
            <v>September</v>
          </cell>
          <cell r="I4346">
            <v>4</v>
          </cell>
          <cell r="J4346">
            <v>13</v>
          </cell>
        </row>
        <row r="4347">
          <cell r="A4347">
            <v>36799</v>
          </cell>
          <cell r="B4347" t="str">
            <v>Western (Leather)</v>
          </cell>
          <cell r="H4347" t="str">
            <v>September</v>
          </cell>
          <cell r="I4347">
            <v>4</v>
          </cell>
          <cell r="J4347">
            <v>13</v>
          </cell>
        </row>
        <row r="4348">
          <cell r="A4348">
            <v>36799</v>
          </cell>
          <cell r="B4348" t="str">
            <v>Animal Stars Carts</v>
          </cell>
          <cell r="H4348" t="str">
            <v>September</v>
          </cell>
          <cell r="I4348">
            <v>4</v>
          </cell>
          <cell r="J4348">
            <v>13</v>
          </cell>
        </row>
        <row r="4349">
          <cell r="A4349">
            <v>36799</v>
          </cell>
          <cell r="B4349" t="str">
            <v>Blues Brothers Cart</v>
          </cell>
          <cell r="H4349" t="str">
            <v>September</v>
          </cell>
          <cell r="I4349">
            <v>4</v>
          </cell>
          <cell r="J4349">
            <v>13</v>
          </cell>
        </row>
        <row r="4350">
          <cell r="A4350">
            <v>36799</v>
          </cell>
          <cell r="B4350" t="str">
            <v>Tram Cart</v>
          </cell>
          <cell r="H4350" t="str">
            <v>September</v>
          </cell>
          <cell r="I4350">
            <v>4</v>
          </cell>
          <cell r="J4350">
            <v>13</v>
          </cell>
        </row>
        <row r="4351">
          <cell r="A4351">
            <v>36799</v>
          </cell>
          <cell r="B4351" t="str">
            <v>Cartooniversal Cart</v>
          </cell>
          <cell r="H4351" t="str">
            <v>September</v>
          </cell>
          <cell r="I4351">
            <v>4</v>
          </cell>
          <cell r="J4351">
            <v>13</v>
          </cell>
        </row>
        <row r="4352">
          <cell r="A4352">
            <v>36799</v>
          </cell>
          <cell r="B4352" t="str">
            <v>Ranch Cart</v>
          </cell>
          <cell r="H4352" t="str">
            <v>September</v>
          </cell>
          <cell r="I4352">
            <v>4</v>
          </cell>
          <cell r="J4352">
            <v>13</v>
          </cell>
        </row>
        <row r="4353">
          <cell r="A4353">
            <v>36799</v>
          </cell>
          <cell r="B4353" t="str">
            <v>None</v>
          </cell>
          <cell r="H4353" t="str">
            <v>September</v>
          </cell>
          <cell r="I4353">
            <v>4</v>
          </cell>
          <cell r="J4353">
            <v>13</v>
          </cell>
        </row>
        <row r="4354">
          <cell r="A4354">
            <v>36799</v>
          </cell>
          <cell r="B4354" t="str">
            <v>None</v>
          </cell>
          <cell r="H4354" t="str">
            <v>September</v>
          </cell>
          <cell r="I4354">
            <v>4</v>
          </cell>
          <cell r="J4354">
            <v>13</v>
          </cell>
        </row>
        <row r="4355">
          <cell r="A4355">
            <v>36799</v>
          </cell>
          <cell r="B4355" t="str">
            <v>Nickelodeon Cart</v>
          </cell>
          <cell r="H4355" t="str">
            <v>September</v>
          </cell>
          <cell r="I4355">
            <v>4</v>
          </cell>
          <cell r="J4355">
            <v>13</v>
          </cell>
        </row>
        <row r="4356">
          <cell r="A4356">
            <v>36799</v>
          </cell>
          <cell r="B4356" t="str">
            <v>None</v>
          </cell>
          <cell r="H4356" t="str">
            <v>September</v>
          </cell>
          <cell r="I4356">
            <v>4</v>
          </cell>
          <cell r="J4356">
            <v>13</v>
          </cell>
        </row>
        <row r="4357">
          <cell r="A4357">
            <v>36799</v>
          </cell>
          <cell r="B4357" t="str">
            <v>Bubble Cart</v>
          </cell>
          <cell r="H4357" t="str">
            <v>September</v>
          </cell>
          <cell r="I4357">
            <v>4</v>
          </cell>
          <cell r="J4357">
            <v>13</v>
          </cell>
        </row>
        <row r="4358">
          <cell r="A4358">
            <v>36799</v>
          </cell>
          <cell r="B4358" t="str">
            <v>Globe Cart</v>
          </cell>
          <cell r="H4358" t="str">
            <v>September</v>
          </cell>
          <cell r="I4358">
            <v>4</v>
          </cell>
          <cell r="J4358">
            <v>13</v>
          </cell>
        </row>
        <row r="4359">
          <cell r="A4359">
            <v>36799</v>
          </cell>
          <cell r="B4359" t="str">
            <v>Vending</v>
          </cell>
          <cell r="H4359" t="str">
            <v>September</v>
          </cell>
          <cell r="I4359">
            <v>4</v>
          </cell>
          <cell r="J4359">
            <v>13</v>
          </cell>
        </row>
        <row r="4360">
          <cell r="A4360">
            <v>36799</v>
          </cell>
          <cell r="B4360" t="str">
            <v>Hwd. Photo.</v>
          </cell>
          <cell r="H4360" t="str">
            <v>September</v>
          </cell>
          <cell r="I4360">
            <v>4</v>
          </cell>
          <cell r="J4360">
            <v>13</v>
          </cell>
        </row>
        <row r="4361">
          <cell r="A4361">
            <v>36799</v>
          </cell>
          <cell r="B4361" t="str">
            <v>JP Image</v>
          </cell>
          <cell r="H4361" t="str">
            <v>September</v>
          </cell>
          <cell r="I4361">
            <v>4</v>
          </cell>
          <cell r="J4361">
            <v>13</v>
          </cell>
        </row>
        <row r="4362">
          <cell r="A4362">
            <v>36799</v>
          </cell>
          <cell r="B4362" t="str">
            <v>Colorvision</v>
          </cell>
          <cell r="H4362" t="str">
            <v>September</v>
          </cell>
          <cell r="I4362">
            <v>4</v>
          </cell>
          <cell r="J4362">
            <v>13</v>
          </cell>
        </row>
        <row r="4363">
          <cell r="A4363">
            <v>36799</v>
          </cell>
          <cell r="B4363" t="str">
            <v>Rant &amp; Rave</v>
          </cell>
          <cell r="H4363" t="str">
            <v>September</v>
          </cell>
          <cell r="I4363">
            <v>4</v>
          </cell>
          <cell r="J4363">
            <v>13</v>
          </cell>
        </row>
        <row r="4364">
          <cell r="A4364">
            <v>36799</v>
          </cell>
          <cell r="B4364" t="str">
            <v>Rant &amp; Rave(#3)</v>
          </cell>
          <cell r="H4364" t="str">
            <v>September</v>
          </cell>
          <cell r="I4364">
            <v>4</v>
          </cell>
          <cell r="J4364">
            <v>13</v>
          </cell>
        </row>
        <row r="4365">
          <cell r="A4365">
            <v>36799</v>
          </cell>
          <cell r="B4365" t="str">
            <v>Mendhi</v>
          </cell>
          <cell r="H4365" t="str">
            <v>September</v>
          </cell>
          <cell r="I4365">
            <v>4</v>
          </cell>
          <cell r="J4365">
            <v>13</v>
          </cell>
        </row>
        <row r="4366">
          <cell r="A4366">
            <v>36799</v>
          </cell>
          <cell r="B4366" t="str">
            <v>Lee Harvin</v>
          </cell>
          <cell r="H4366" t="str">
            <v>September</v>
          </cell>
          <cell r="I4366">
            <v>4</v>
          </cell>
          <cell r="J4366">
            <v>13</v>
          </cell>
        </row>
        <row r="4367">
          <cell r="A4367">
            <v>36799</v>
          </cell>
          <cell r="B4367" t="str">
            <v>Laser Crystal</v>
          </cell>
          <cell r="H4367" t="str">
            <v>September</v>
          </cell>
          <cell r="I4367">
            <v>4</v>
          </cell>
          <cell r="J4367">
            <v>13</v>
          </cell>
        </row>
        <row r="4368">
          <cell r="A4368">
            <v>36799</v>
          </cell>
          <cell r="B4368" t="str">
            <v>Paid</v>
          </cell>
          <cell r="H4368" t="str">
            <v>September</v>
          </cell>
          <cell r="I4368">
            <v>4</v>
          </cell>
          <cell r="J4368">
            <v>13</v>
          </cell>
        </row>
        <row r="4369">
          <cell r="A4369">
            <v>36799</v>
          </cell>
          <cell r="B4369" t="str">
            <v>Turnstile</v>
          </cell>
          <cell r="H4369" t="str">
            <v>September</v>
          </cell>
          <cell r="I4369">
            <v>4</v>
          </cell>
          <cell r="J4369">
            <v>13</v>
          </cell>
        </row>
        <row r="4370">
          <cell r="A4370">
            <v>36800</v>
          </cell>
          <cell r="B4370" t="str">
            <v>E.T.</v>
          </cell>
          <cell r="C4370">
            <v>2375.0300000000002</v>
          </cell>
          <cell r="D4370">
            <v>22</v>
          </cell>
          <cell r="H4370" t="str">
            <v>October</v>
          </cell>
          <cell r="I4370">
            <v>1</v>
          </cell>
          <cell r="J4370">
            <v>14</v>
          </cell>
        </row>
        <row r="4371">
          <cell r="A4371">
            <v>36800</v>
          </cell>
          <cell r="B4371" t="str">
            <v>Lucy's</v>
          </cell>
          <cell r="C4371">
            <v>1124.7</v>
          </cell>
          <cell r="D4371">
            <v>15.9</v>
          </cell>
          <cell r="H4371" t="str">
            <v>October</v>
          </cell>
          <cell r="I4371">
            <v>1</v>
          </cell>
          <cell r="J4371">
            <v>14</v>
          </cell>
        </row>
        <row r="4372">
          <cell r="A4372">
            <v>36800</v>
          </cell>
          <cell r="B4372" t="str">
            <v>Backdraft</v>
          </cell>
          <cell r="C4372">
            <v>0</v>
          </cell>
          <cell r="D4372">
            <v>0</v>
          </cell>
          <cell r="H4372" t="str">
            <v>October</v>
          </cell>
          <cell r="I4372">
            <v>1</v>
          </cell>
          <cell r="J4372">
            <v>14</v>
          </cell>
        </row>
        <row r="4373">
          <cell r="A4373">
            <v>36800</v>
          </cell>
          <cell r="B4373" t="str">
            <v>Studio Backlot</v>
          </cell>
          <cell r="C4373">
            <v>4865.7299999999996</v>
          </cell>
          <cell r="D4373">
            <v>31.7</v>
          </cell>
          <cell r="H4373" t="str">
            <v>October</v>
          </cell>
          <cell r="I4373">
            <v>1</v>
          </cell>
          <cell r="J4373">
            <v>14</v>
          </cell>
        </row>
        <row r="4374">
          <cell r="A4374">
            <v>36800</v>
          </cell>
          <cell r="B4374" t="str">
            <v>J. Outfitters</v>
          </cell>
          <cell r="C4374">
            <v>8908.9490531177835</v>
          </cell>
          <cell r="D4374">
            <v>97.9</v>
          </cell>
          <cell r="H4374" t="str">
            <v>October</v>
          </cell>
          <cell r="I4374">
            <v>1</v>
          </cell>
          <cell r="J4374">
            <v>14</v>
          </cell>
        </row>
        <row r="4375">
          <cell r="A4375">
            <v>36800</v>
          </cell>
          <cell r="B4375" t="str">
            <v>Uni. Studios Store</v>
          </cell>
          <cell r="C4375">
            <v>15559.31</v>
          </cell>
          <cell r="D4375">
            <v>103.9</v>
          </cell>
          <cell r="H4375" t="str">
            <v>October</v>
          </cell>
          <cell r="I4375">
            <v>1</v>
          </cell>
          <cell r="J4375">
            <v>14</v>
          </cell>
        </row>
        <row r="4376">
          <cell r="A4376">
            <v>36800</v>
          </cell>
          <cell r="B4376" t="str">
            <v>Universal Film Co.</v>
          </cell>
          <cell r="C4376">
            <v>2468.9499999999998</v>
          </cell>
          <cell r="D4376">
            <v>23.9</v>
          </cell>
          <cell r="H4376" t="str">
            <v>October</v>
          </cell>
          <cell r="I4376">
            <v>1</v>
          </cell>
          <cell r="J4376">
            <v>14</v>
          </cell>
        </row>
        <row r="4377">
          <cell r="A4377">
            <v>36800</v>
          </cell>
          <cell r="B4377" t="str">
            <v>Totally Nick</v>
          </cell>
          <cell r="C4377">
            <v>969.98</v>
          </cell>
          <cell r="D4377">
            <v>17.5</v>
          </cell>
          <cell r="H4377" t="str">
            <v>October</v>
          </cell>
          <cell r="I4377">
            <v>1</v>
          </cell>
          <cell r="J4377">
            <v>14</v>
          </cell>
        </row>
        <row r="4378">
          <cell r="A4378">
            <v>36800</v>
          </cell>
          <cell r="B4378" t="str">
            <v>Sweet Liberty</v>
          </cell>
          <cell r="C4378">
            <v>1349.6</v>
          </cell>
          <cell r="D4378">
            <v>18</v>
          </cell>
          <cell r="H4378" t="str">
            <v>October</v>
          </cell>
          <cell r="I4378">
            <v>1</v>
          </cell>
          <cell r="J4378">
            <v>14</v>
          </cell>
        </row>
        <row r="4379">
          <cell r="A4379">
            <v>36800</v>
          </cell>
          <cell r="B4379" t="str">
            <v>Tram Tour Kiosk</v>
          </cell>
          <cell r="C4379">
            <v>1534.62</v>
          </cell>
          <cell r="D4379">
            <v>22</v>
          </cell>
          <cell r="H4379" t="str">
            <v>October</v>
          </cell>
          <cell r="I4379">
            <v>1</v>
          </cell>
          <cell r="J4379">
            <v>14</v>
          </cell>
        </row>
        <row r="4380">
          <cell r="A4380">
            <v>36800</v>
          </cell>
          <cell r="B4380" t="str">
            <v xml:space="preserve">Tram Central </v>
          </cell>
          <cell r="C4380">
            <v>3234.99</v>
          </cell>
          <cell r="D4380">
            <v>19</v>
          </cell>
          <cell r="H4380" t="str">
            <v>October</v>
          </cell>
          <cell r="I4380">
            <v>1</v>
          </cell>
          <cell r="J4380">
            <v>14</v>
          </cell>
        </row>
        <row r="4381">
          <cell r="A4381">
            <v>36800</v>
          </cell>
          <cell r="B4381" t="str">
            <v>Studio Styles</v>
          </cell>
          <cell r="C4381">
            <v>1944.58</v>
          </cell>
          <cell r="D4381">
            <v>20</v>
          </cell>
          <cell r="H4381" t="str">
            <v>October</v>
          </cell>
          <cell r="I4381">
            <v>1</v>
          </cell>
          <cell r="J4381">
            <v>14</v>
          </cell>
        </row>
        <row r="4382">
          <cell r="A4382">
            <v>36800</v>
          </cell>
          <cell r="B4382" t="str">
            <v>Cartooniversal</v>
          </cell>
          <cell r="C4382">
            <v>8320.94</v>
          </cell>
          <cell r="D4382">
            <v>83.4</v>
          </cell>
          <cell r="H4382" t="str">
            <v>October</v>
          </cell>
          <cell r="I4382">
            <v>1</v>
          </cell>
          <cell r="J4382">
            <v>14</v>
          </cell>
        </row>
        <row r="4383">
          <cell r="A4383">
            <v>36800</v>
          </cell>
          <cell r="B4383" t="str">
            <v>Universal Ranch</v>
          </cell>
          <cell r="C4383">
            <v>2232.59</v>
          </cell>
          <cell r="D4383">
            <v>27</v>
          </cell>
          <cell r="H4383" t="str">
            <v>October</v>
          </cell>
          <cell r="I4383">
            <v>1</v>
          </cell>
          <cell r="J4383">
            <v>14</v>
          </cell>
        </row>
        <row r="4384">
          <cell r="A4384">
            <v>36800</v>
          </cell>
          <cell r="B4384" t="str">
            <v>Time Depot</v>
          </cell>
          <cell r="C4384">
            <v>2404.12</v>
          </cell>
          <cell r="D4384">
            <v>19.899999999999999</v>
          </cell>
          <cell r="H4384" t="str">
            <v>October</v>
          </cell>
          <cell r="I4384">
            <v>1</v>
          </cell>
          <cell r="J4384">
            <v>14</v>
          </cell>
        </row>
        <row r="4385">
          <cell r="A4385">
            <v>36800</v>
          </cell>
          <cell r="B4385" t="str">
            <v xml:space="preserve">Hats Off </v>
          </cell>
          <cell r="C4385">
            <v>0</v>
          </cell>
          <cell r="D4385">
            <v>0</v>
          </cell>
          <cell r="H4385" t="str">
            <v>October</v>
          </cell>
          <cell r="I4385">
            <v>1</v>
          </cell>
          <cell r="J4385">
            <v>14</v>
          </cell>
        </row>
        <row r="4386">
          <cell r="A4386">
            <v>36800</v>
          </cell>
          <cell r="B4386" t="str">
            <v>Carts</v>
          </cell>
          <cell r="C4386">
            <v>0</v>
          </cell>
          <cell r="D4386">
            <v>92.1</v>
          </cell>
          <cell r="H4386" t="str">
            <v>October</v>
          </cell>
          <cell r="I4386">
            <v>1</v>
          </cell>
          <cell r="J4386">
            <v>14</v>
          </cell>
        </row>
        <row r="4387">
          <cell r="A4387">
            <v>36800</v>
          </cell>
          <cell r="B4387" t="str">
            <v>Silver Screen</v>
          </cell>
          <cell r="C4387">
            <v>5286.89</v>
          </cell>
          <cell r="D4387">
            <v>22</v>
          </cell>
          <cell r="H4387" t="str">
            <v>October</v>
          </cell>
          <cell r="I4387">
            <v>1</v>
          </cell>
          <cell r="J4387">
            <v>14</v>
          </cell>
        </row>
        <row r="4388">
          <cell r="A4388">
            <v>36800</v>
          </cell>
          <cell r="B4388" t="str">
            <v>Take One</v>
          </cell>
          <cell r="C4388">
            <v>2446.04</v>
          </cell>
          <cell r="D4388">
            <v>20</v>
          </cell>
          <cell r="H4388" t="str">
            <v>October</v>
          </cell>
          <cell r="I4388">
            <v>1</v>
          </cell>
          <cell r="J4388">
            <v>14</v>
          </cell>
        </row>
        <row r="4389">
          <cell r="A4389">
            <v>36800</v>
          </cell>
          <cell r="B4389" t="str">
            <v>Animal Stars</v>
          </cell>
          <cell r="C4389">
            <v>2363.9899999999998</v>
          </cell>
          <cell r="D4389">
            <v>21</v>
          </cell>
          <cell r="H4389" t="str">
            <v>October</v>
          </cell>
          <cell r="I4389">
            <v>1</v>
          </cell>
          <cell r="J4389">
            <v>14</v>
          </cell>
        </row>
        <row r="4390">
          <cell r="A4390">
            <v>36800</v>
          </cell>
          <cell r="B4390" t="str">
            <v>Mode Extreme</v>
          </cell>
          <cell r="C4390">
            <v>2693.29</v>
          </cell>
          <cell r="D4390">
            <v>16</v>
          </cell>
          <cell r="H4390" t="str">
            <v>October</v>
          </cell>
          <cell r="I4390">
            <v>1</v>
          </cell>
          <cell r="J4390">
            <v>14</v>
          </cell>
        </row>
        <row r="4391">
          <cell r="A4391">
            <v>36800</v>
          </cell>
          <cell r="B4391" t="str">
            <v>T2 - Gear &amp; Supply</v>
          </cell>
          <cell r="C4391">
            <v>6281.56</v>
          </cell>
          <cell r="D4391">
            <v>57.7</v>
          </cell>
          <cell r="H4391" t="str">
            <v>October</v>
          </cell>
          <cell r="I4391">
            <v>1</v>
          </cell>
          <cell r="J4391">
            <v>14</v>
          </cell>
        </row>
        <row r="4392">
          <cell r="A4392">
            <v>36800</v>
          </cell>
          <cell r="B4392" t="str">
            <v>Carnival Games</v>
          </cell>
          <cell r="C4392">
            <v>8161.57</v>
          </cell>
          <cell r="D4392">
            <v>115.3</v>
          </cell>
          <cell r="H4392" t="str">
            <v>October</v>
          </cell>
          <cell r="I4392">
            <v>1</v>
          </cell>
          <cell r="J4392">
            <v>14</v>
          </cell>
        </row>
        <row r="4393">
          <cell r="A4393">
            <v>36800</v>
          </cell>
          <cell r="B4393" t="str">
            <v>Concessionaires</v>
          </cell>
          <cell r="C4393">
            <v>0</v>
          </cell>
          <cell r="D4393">
            <v>8</v>
          </cell>
          <cell r="H4393" t="str">
            <v>October</v>
          </cell>
          <cell r="I4393">
            <v>1</v>
          </cell>
          <cell r="J4393">
            <v>14</v>
          </cell>
        </row>
        <row r="4394">
          <cell r="A4394">
            <v>36800</v>
          </cell>
          <cell r="B4394" t="str">
            <v>Warehouse</v>
          </cell>
          <cell r="D4394">
            <v>0</v>
          </cell>
          <cell r="H4394" t="str">
            <v>October</v>
          </cell>
          <cell r="I4394">
            <v>1</v>
          </cell>
          <cell r="J4394">
            <v>14</v>
          </cell>
        </row>
        <row r="4395">
          <cell r="A4395">
            <v>36800</v>
          </cell>
          <cell r="B4395" t="str">
            <v>Western (Leather)</v>
          </cell>
          <cell r="C4395">
            <v>0</v>
          </cell>
          <cell r="H4395" t="str">
            <v>October</v>
          </cell>
          <cell r="I4395">
            <v>1</v>
          </cell>
          <cell r="J4395">
            <v>14</v>
          </cell>
        </row>
        <row r="4396">
          <cell r="A4396">
            <v>36800</v>
          </cell>
          <cell r="B4396" t="str">
            <v>Animal Stars Carts</v>
          </cell>
          <cell r="C4396">
            <v>389.85</v>
          </cell>
          <cell r="H4396" t="str">
            <v>October</v>
          </cell>
          <cell r="I4396">
            <v>1</v>
          </cell>
          <cell r="J4396">
            <v>14</v>
          </cell>
        </row>
        <row r="4397">
          <cell r="A4397">
            <v>36800</v>
          </cell>
          <cell r="B4397" t="str">
            <v>Blues Brothers Cart</v>
          </cell>
          <cell r="C4397">
            <v>735.12</v>
          </cell>
          <cell r="H4397" t="str">
            <v>October</v>
          </cell>
          <cell r="I4397">
            <v>1</v>
          </cell>
          <cell r="J4397">
            <v>14</v>
          </cell>
        </row>
        <row r="4398">
          <cell r="A4398">
            <v>36800</v>
          </cell>
          <cell r="B4398" t="str">
            <v>Tram Cart</v>
          </cell>
          <cell r="C4398">
            <v>360.7</v>
          </cell>
          <cell r="H4398" t="str">
            <v>October</v>
          </cell>
          <cell r="I4398">
            <v>1</v>
          </cell>
          <cell r="J4398">
            <v>14</v>
          </cell>
        </row>
        <row r="4399">
          <cell r="A4399">
            <v>36800</v>
          </cell>
          <cell r="B4399" t="str">
            <v>Cartooniversal Cart</v>
          </cell>
          <cell r="C4399">
            <v>1557.33</v>
          </cell>
          <cell r="H4399" t="str">
            <v>October</v>
          </cell>
          <cell r="I4399">
            <v>1</v>
          </cell>
          <cell r="J4399">
            <v>14</v>
          </cell>
        </row>
        <row r="4400">
          <cell r="A4400">
            <v>36800</v>
          </cell>
          <cell r="B4400" t="str">
            <v>Ranch Cart</v>
          </cell>
          <cell r="C4400">
            <v>422.15</v>
          </cell>
          <cell r="H4400" t="str">
            <v>October</v>
          </cell>
          <cell r="I4400">
            <v>1</v>
          </cell>
          <cell r="J4400">
            <v>14</v>
          </cell>
        </row>
        <row r="4401">
          <cell r="A4401">
            <v>36800</v>
          </cell>
          <cell r="B4401" t="str">
            <v>None</v>
          </cell>
          <cell r="C4401">
            <v>0</v>
          </cell>
          <cell r="H4401" t="str">
            <v>October</v>
          </cell>
          <cell r="I4401">
            <v>1</v>
          </cell>
          <cell r="J4401">
            <v>14</v>
          </cell>
        </row>
        <row r="4402">
          <cell r="A4402">
            <v>36800</v>
          </cell>
          <cell r="B4402" t="str">
            <v>None</v>
          </cell>
          <cell r="C4402">
            <v>0</v>
          </cell>
          <cell r="H4402" t="str">
            <v>October</v>
          </cell>
          <cell r="I4402">
            <v>1</v>
          </cell>
          <cell r="J4402">
            <v>14</v>
          </cell>
        </row>
        <row r="4403">
          <cell r="A4403">
            <v>36800</v>
          </cell>
          <cell r="B4403" t="str">
            <v>Nickelodeon Cart</v>
          </cell>
          <cell r="C4403">
            <v>0</v>
          </cell>
          <cell r="H4403" t="str">
            <v>October</v>
          </cell>
          <cell r="I4403">
            <v>1</v>
          </cell>
          <cell r="J4403">
            <v>14</v>
          </cell>
        </row>
        <row r="4404">
          <cell r="A4404">
            <v>36800</v>
          </cell>
          <cell r="B4404" t="str">
            <v>None</v>
          </cell>
          <cell r="C4404">
            <v>0</v>
          </cell>
          <cell r="H4404" t="str">
            <v>October</v>
          </cell>
          <cell r="I4404">
            <v>1</v>
          </cell>
          <cell r="J4404">
            <v>14</v>
          </cell>
        </row>
        <row r="4405">
          <cell r="A4405">
            <v>36800</v>
          </cell>
          <cell r="B4405" t="str">
            <v>Bubble Cart</v>
          </cell>
          <cell r="C4405">
            <v>0</v>
          </cell>
          <cell r="H4405" t="str">
            <v>October</v>
          </cell>
          <cell r="I4405">
            <v>1</v>
          </cell>
          <cell r="J4405">
            <v>14</v>
          </cell>
        </row>
        <row r="4406">
          <cell r="A4406">
            <v>36800</v>
          </cell>
          <cell r="B4406" t="str">
            <v>Globe Cart</v>
          </cell>
          <cell r="C4406">
            <v>1900.24</v>
          </cell>
          <cell r="H4406" t="str">
            <v>October</v>
          </cell>
          <cell r="I4406">
            <v>1</v>
          </cell>
          <cell r="J4406">
            <v>14</v>
          </cell>
        </row>
        <row r="4407">
          <cell r="A4407">
            <v>36800</v>
          </cell>
          <cell r="B4407" t="str">
            <v>Vending</v>
          </cell>
          <cell r="C4407">
            <v>169</v>
          </cell>
          <cell r="H4407" t="str">
            <v>October</v>
          </cell>
          <cell r="I4407">
            <v>1</v>
          </cell>
          <cell r="J4407">
            <v>14</v>
          </cell>
        </row>
        <row r="4408">
          <cell r="A4408">
            <v>36800</v>
          </cell>
          <cell r="B4408" t="str">
            <v>Hwd. Photo.</v>
          </cell>
          <cell r="C4408">
            <v>2951.37</v>
          </cell>
          <cell r="H4408" t="str">
            <v>October</v>
          </cell>
          <cell r="I4408">
            <v>1</v>
          </cell>
          <cell r="J4408">
            <v>14</v>
          </cell>
        </row>
        <row r="4409">
          <cell r="A4409">
            <v>36800</v>
          </cell>
          <cell r="B4409" t="str">
            <v>JP Image</v>
          </cell>
          <cell r="C4409">
            <v>6894.58</v>
          </cell>
          <cell r="H4409" t="str">
            <v>October</v>
          </cell>
          <cell r="I4409">
            <v>1</v>
          </cell>
          <cell r="J4409">
            <v>14</v>
          </cell>
        </row>
        <row r="4410">
          <cell r="A4410">
            <v>36800</v>
          </cell>
          <cell r="B4410" t="str">
            <v>Colorvision</v>
          </cell>
          <cell r="C4410">
            <v>2600.9976905311778</v>
          </cell>
          <cell r="H4410" t="str">
            <v>October</v>
          </cell>
          <cell r="I4410">
            <v>1</v>
          </cell>
          <cell r="J4410">
            <v>14</v>
          </cell>
        </row>
        <row r="4411">
          <cell r="A4411">
            <v>36800</v>
          </cell>
          <cell r="B4411" t="str">
            <v>Rant &amp; Rave</v>
          </cell>
          <cell r="C4411">
            <v>1210.9000000000001</v>
          </cell>
          <cell r="H4411" t="str">
            <v>October</v>
          </cell>
          <cell r="I4411">
            <v>1</v>
          </cell>
          <cell r="J4411">
            <v>14</v>
          </cell>
        </row>
        <row r="4412">
          <cell r="A4412">
            <v>36800</v>
          </cell>
          <cell r="B4412" t="str">
            <v>Rant &amp; Rave(#3)</v>
          </cell>
          <cell r="C4412">
            <v>0</v>
          </cell>
          <cell r="H4412" t="str">
            <v>October</v>
          </cell>
          <cell r="I4412">
            <v>1</v>
          </cell>
          <cell r="J4412">
            <v>14</v>
          </cell>
        </row>
        <row r="4413">
          <cell r="A4413">
            <v>36800</v>
          </cell>
          <cell r="B4413" t="str">
            <v>Mendhi</v>
          </cell>
          <cell r="C4413">
            <v>206</v>
          </cell>
          <cell r="H4413" t="str">
            <v>October</v>
          </cell>
          <cell r="I4413">
            <v>1</v>
          </cell>
          <cell r="J4413">
            <v>14</v>
          </cell>
        </row>
        <row r="4414">
          <cell r="A4414">
            <v>36800</v>
          </cell>
          <cell r="B4414" t="str">
            <v>Lee Harvin</v>
          </cell>
          <cell r="C4414">
            <v>3418.0138568129328</v>
          </cell>
          <cell r="H4414" t="str">
            <v>October</v>
          </cell>
          <cell r="I4414">
            <v>1</v>
          </cell>
          <cell r="J4414">
            <v>14</v>
          </cell>
        </row>
        <row r="4415">
          <cell r="A4415">
            <v>36800</v>
          </cell>
          <cell r="B4415" t="str">
            <v>Psychic</v>
          </cell>
          <cell r="H4415" t="str">
            <v>October</v>
          </cell>
          <cell r="I4415">
            <v>1</v>
          </cell>
          <cell r="J4415">
            <v>14</v>
          </cell>
        </row>
        <row r="4416">
          <cell r="A4416">
            <v>36800</v>
          </cell>
          <cell r="B4416" t="str">
            <v>Laser Crystal</v>
          </cell>
          <cell r="C4416">
            <v>1501.3302540415705</v>
          </cell>
          <cell r="H4416" t="str">
            <v>October</v>
          </cell>
          <cell r="I4416">
            <v>1</v>
          </cell>
          <cell r="J4416">
            <v>14</v>
          </cell>
        </row>
        <row r="4417">
          <cell r="A4417">
            <v>36800</v>
          </cell>
          <cell r="B4417" t="str">
            <v>People Painters</v>
          </cell>
          <cell r="H4417" t="str">
            <v>October</v>
          </cell>
          <cell r="I4417">
            <v>1</v>
          </cell>
          <cell r="J4417">
            <v>14</v>
          </cell>
        </row>
        <row r="4418">
          <cell r="A4418">
            <v>36800</v>
          </cell>
          <cell r="B4418" t="str">
            <v>Bungee Balls</v>
          </cell>
          <cell r="C4418">
            <v>898.84526558891457</v>
          </cell>
          <cell r="H4418" t="str">
            <v>October</v>
          </cell>
          <cell r="I4418">
            <v>1</v>
          </cell>
          <cell r="J4418">
            <v>14</v>
          </cell>
        </row>
        <row r="4419">
          <cell r="A4419">
            <v>36800</v>
          </cell>
          <cell r="B4419" t="str">
            <v>Victorian Scales</v>
          </cell>
          <cell r="H4419" t="str">
            <v>October</v>
          </cell>
          <cell r="I4419">
            <v>1</v>
          </cell>
          <cell r="J4419">
            <v>14</v>
          </cell>
        </row>
        <row r="4420">
          <cell r="A4420">
            <v>36800</v>
          </cell>
          <cell r="B4420" t="str">
            <v>Mr. Rice</v>
          </cell>
          <cell r="H4420" t="str">
            <v>October</v>
          </cell>
          <cell r="I4420">
            <v>1</v>
          </cell>
          <cell r="J4420">
            <v>14</v>
          </cell>
        </row>
        <row r="4421">
          <cell r="A4421">
            <v>36800</v>
          </cell>
          <cell r="B4421" t="str">
            <v>Paid</v>
          </cell>
          <cell r="C4421">
            <v>0</v>
          </cell>
          <cell r="F4421">
            <v>13330</v>
          </cell>
          <cell r="H4421" t="str">
            <v>October</v>
          </cell>
          <cell r="I4421">
            <v>1</v>
          </cell>
          <cell r="J4421">
            <v>14</v>
          </cell>
        </row>
        <row r="4422">
          <cell r="A4422">
            <v>36800</v>
          </cell>
          <cell r="B4422" t="str">
            <v>Turnstile</v>
          </cell>
          <cell r="C4422">
            <v>0</v>
          </cell>
          <cell r="G4422">
            <v>14821</v>
          </cell>
          <cell r="H4422" t="str">
            <v>October</v>
          </cell>
          <cell r="I4422">
            <v>1</v>
          </cell>
          <cell r="J4422">
            <v>14</v>
          </cell>
        </row>
        <row r="4423">
          <cell r="A4423">
            <v>36801</v>
          </cell>
          <cell r="B4423" t="str">
            <v>E.T.</v>
          </cell>
          <cell r="C4423">
            <v>1603.8</v>
          </cell>
          <cell r="D4423">
            <v>16</v>
          </cell>
          <cell r="H4423" t="str">
            <v>October</v>
          </cell>
          <cell r="I4423">
            <v>1</v>
          </cell>
          <cell r="J4423">
            <v>14</v>
          </cell>
        </row>
        <row r="4424">
          <cell r="A4424">
            <v>36801</v>
          </cell>
          <cell r="B4424" t="str">
            <v>Lucy's</v>
          </cell>
          <cell r="C4424">
            <v>538.44000000000005</v>
          </cell>
          <cell r="D4424">
            <v>8</v>
          </cell>
          <cell r="H4424" t="str">
            <v>October</v>
          </cell>
          <cell r="I4424">
            <v>1</v>
          </cell>
          <cell r="J4424">
            <v>14</v>
          </cell>
        </row>
        <row r="4425">
          <cell r="A4425">
            <v>36801</v>
          </cell>
          <cell r="B4425" t="str">
            <v>Backdraft</v>
          </cell>
          <cell r="C4425">
            <v>0</v>
          </cell>
          <cell r="D4425">
            <v>0</v>
          </cell>
          <cell r="H4425" t="str">
            <v>October</v>
          </cell>
          <cell r="I4425">
            <v>1</v>
          </cell>
          <cell r="J4425">
            <v>14</v>
          </cell>
        </row>
        <row r="4426">
          <cell r="A4426">
            <v>36801</v>
          </cell>
          <cell r="B4426" t="str">
            <v>Studio Backlot</v>
          </cell>
          <cell r="C4426">
            <v>3144.36</v>
          </cell>
          <cell r="D4426">
            <v>19.899999999999999</v>
          </cell>
          <cell r="H4426" t="str">
            <v>October</v>
          </cell>
          <cell r="I4426">
            <v>1</v>
          </cell>
          <cell r="J4426">
            <v>14</v>
          </cell>
        </row>
        <row r="4427">
          <cell r="A4427">
            <v>36801</v>
          </cell>
          <cell r="B4427" t="str">
            <v>J. Outfitters</v>
          </cell>
          <cell r="C4427">
            <v>6402.79</v>
          </cell>
          <cell r="D4427">
            <v>69.5</v>
          </cell>
          <cell r="H4427" t="str">
            <v>October</v>
          </cell>
          <cell r="I4427">
            <v>1</v>
          </cell>
          <cell r="J4427">
            <v>14</v>
          </cell>
        </row>
        <row r="4428">
          <cell r="A4428">
            <v>36801</v>
          </cell>
          <cell r="B4428" t="str">
            <v>Uni. Studios Store</v>
          </cell>
          <cell r="C4428">
            <v>13802.73</v>
          </cell>
          <cell r="D4428">
            <v>73.400000000000006</v>
          </cell>
          <cell r="H4428" t="str">
            <v>October</v>
          </cell>
          <cell r="I4428">
            <v>1</v>
          </cell>
          <cell r="J4428">
            <v>14</v>
          </cell>
        </row>
        <row r="4429">
          <cell r="A4429">
            <v>36801</v>
          </cell>
          <cell r="B4429" t="str">
            <v>Universal Film Co.</v>
          </cell>
          <cell r="C4429">
            <v>1204.58</v>
          </cell>
          <cell r="D4429">
            <v>22</v>
          </cell>
          <cell r="H4429" t="str">
            <v>October</v>
          </cell>
          <cell r="I4429">
            <v>1</v>
          </cell>
          <cell r="J4429">
            <v>14</v>
          </cell>
        </row>
        <row r="4430">
          <cell r="A4430">
            <v>36801</v>
          </cell>
          <cell r="B4430" t="str">
            <v>Totally Nick</v>
          </cell>
          <cell r="C4430">
            <v>969.98</v>
          </cell>
          <cell r="D4430">
            <v>8</v>
          </cell>
          <cell r="H4430" t="str">
            <v>October</v>
          </cell>
          <cell r="I4430">
            <v>1</v>
          </cell>
          <cell r="J4430">
            <v>14</v>
          </cell>
        </row>
        <row r="4431">
          <cell r="A4431">
            <v>36801</v>
          </cell>
          <cell r="B4431" t="str">
            <v>Sweet Liberty</v>
          </cell>
          <cell r="C4431">
            <v>1230.28</v>
          </cell>
          <cell r="D4431">
            <v>18</v>
          </cell>
          <cell r="H4431" t="str">
            <v>October</v>
          </cell>
          <cell r="I4431">
            <v>1</v>
          </cell>
          <cell r="J4431">
            <v>14</v>
          </cell>
        </row>
        <row r="4432">
          <cell r="A4432">
            <v>36801</v>
          </cell>
          <cell r="B4432" t="str">
            <v>Tram Tour Kiosk</v>
          </cell>
          <cell r="C4432">
            <v>963.52</v>
          </cell>
          <cell r="D4432">
            <v>22</v>
          </cell>
          <cell r="H4432" t="str">
            <v>October</v>
          </cell>
          <cell r="I4432">
            <v>1</v>
          </cell>
          <cell r="J4432">
            <v>14</v>
          </cell>
        </row>
        <row r="4433">
          <cell r="A4433">
            <v>36801</v>
          </cell>
          <cell r="B4433" t="str">
            <v xml:space="preserve">Tram Central </v>
          </cell>
          <cell r="C4433">
            <v>2049.4899999999998</v>
          </cell>
          <cell r="D4433">
            <v>16</v>
          </cell>
          <cell r="H4433" t="str">
            <v>October</v>
          </cell>
          <cell r="I4433">
            <v>1</v>
          </cell>
          <cell r="J4433">
            <v>14</v>
          </cell>
        </row>
        <row r="4434">
          <cell r="A4434">
            <v>36801</v>
          </cell>
          <cell r="B4434" t="str">
            <v>Studio Styles</v>
          </cell>
          <cell r="C4434">
            <v>790.18</v>
          </cell>
          <cell r="D4434">
            <v>12</v>
          </cell>
          <cell r="H4434" t="str">
            <v>October</v>
          </cell>
          <cell r="I4434">
            <v>1</v>
          </cell>
          <cell r="J4434">
            <v>14</v>
          </cell>
        </row>
        <row r="4435">
          <cell r="A4435">
            <v>36801</v>
          </cell>
          <cell r="B4435" t="str">
            <v>Cartooniversal</v>
          </cell>
          <cell r="C4435">
            <v>6834.86</v>
          </cell>
          <cell r="D4435">
            <v>69.8</v>
          </cell>
          <cell r="H4435" t="str">
            <v>October</v>
          </cell>
          <cell r="I4435">
            <v>1</v>
          </cell>
          <cell r="J4435">
            <v>14</v>
          </cell>
        </row>
        <row r="4436">
          <cell r="A4436">
            <v>36801</v>
          </cell>
          <cell r="B4436" t="str">
            <v>Universal Ranch</v>
          </cell>
          <cell r="C4436">
            <v>1959.24</v>
          </cell>
          <cell r="D4436">
            <v>23</v>
          </cell>
          <cell r="H4436" t="str">
            <v>October</v>
          </cell>
          <cell r="I4436">
            <v>1</v>
          </cell>
          <cell r="J4436">
            <v>14</v>
          </cell>
        </row>
        <row r="4437">
          <cell r="A4437">
            <v>36801</v>
          </cell>
          <cell r="B4437" t="str">
            <v>Time Depot</v>
          </cell>
          <cell r="C4437">
            <v>1716.4</v>
          </cell>
          <cell r="D4437">
            <v>20</v>
          </cell>
          <cell r="H4437" t="str">
            <v>October</v>
          </cell>
          <cell r="I4437">
            <v>1</v>
          </cell>
          <cell r="J4437">
            <v>14</v>
          </cell>
        </row>
        <row r="4438">
          <cell r="A4438">
            <v>36801</v>
          </cell>
          <cell r="B4438" t="str">
            <v xml:space="preserve">Hats Off </v>
          </cell>
          <cell r="C4438">
            <v>0</v>
          </cell>
          <cell r="D4438">
            <v>0</v>
          </cell>
          <cell r="H4438" t="str">
            <v>October</v>
          </cell>
          <cell r="I4438">
            <v>1</v>
          </cell>
          <cell r="J4438">
            <v>14</v>
          </cell>
        </row>
        <row r="4439">
          <cell r="A4439">
            <v>36801</v>
          </cell>
          <cell r="B4439" t="str">
            <v>Carts</v>
          </cell>
          <cell r="C4439">
            <v>0</v>
          </cell>
          <cell r="D4439">
            <v>97.3</v>
          </cell>
          <cell r="H4439" t="str">
            <v>October</v>
          </cell>
          <cell r="I4439">
            <v>1</v>
          </cell>
          <cell r="J4439">
            <v>14</v>
          </cell>
        </row>
        <row r="4440">
          <cell r="A4440">
            <v>36801</v>
          </cell>
          <cell r="B4440" t="str">
            <v>Silver Screen</v>
          </cell>
          <cell r="C4440">
            <v>3141.06</v>
          </cell>
          <cell r="D4440">
            <v>25</v>
          </cell>
          <cell r="H4440" t="str">
            <v>October</v>
          </cell>
          <cell r="I4440">
            <v>1</v>
          </cell>
          <cell r="J4440">
            <v>14</v>
          </cell>
        </row>
        <row r="4441">
          <cell r="A4441">
            <v>36801</v>
          </cell>
          <cell r="B4441" t="str">
            <v>Take One</v>
          </cell>
          <cell r="C4441">
            <v>1797.4</v>
          </cell>
          <cell r="D4441">
            <v>19.399999999999999</v>
          </cell>
          <cell r="H4441" t="str">
            <v>October</v>
          </cell>
          <cell r="I4441">
            <v>1</v>
          </cell>
          <cell r="J4441">
            <v>14</v>
          </cell>
        </row>
        <row r="4442">
          <cell r="A4442">
            <v>36801</v>
          </cell>
          <cell r="B4442" t="str">
            <v>Animal Stars</v>
          </cell>
          <cell r="C4442">
            <v>1649.22</v>
          </cell>
          <cell r="D4442">
            <v>21.8</v>
          </cell>
          <cell r="H4442" t="str">
            <v>October</v>
          </cell>
          <cell r="I4442">
            <v>1</v>
          </cell>
          <cell r="J4442">
            <v>14</v>
          </cell>
        </row>
        <row r="4443">
          <cell r="A4443">
            <v>36801</v>
          </cell>
          <cell r="B4443" t="str">
            <v>Mode Extreme</v>
          </cell>
          <cell r="C4443">
            <v>1593.76</v>
          </cell>
          <cell r="D4443">
            <v>21.9</v>
          </cell>
          <cell r="H4443" t="str">
            <v>October</v>
          </cell>
          <cell r="I4443">
            <v>1</v>
          </cell>
          <cell r="J4443">
            <v>14</v>
          </cell>
        </row>
        <row r="4444">
          <cell r="A4444">
            <v>36801</v>
          </cell>
          <cell r="B4444" t="str">
            <v>T2 - Gear &amp; Supply</v>
          </cell>
          <cell r="C4444">
            <v>2794.93</v>
          </cell>
          <cell r="D4444">
            <v>35</v>
          </cell>
          <cell r="H4444" t="str">
            <v>October</v>
          </cell>
          <cell r="I4444">
            <v>1</v>
          </cell>
          <cell r="J4444">
            <v>14</v>
          </cell>
        </row>
        <row r="4445">
          <cell r="A4445">
            <v>36801</v>
          </cell>
          <cell r="B4445" t="str">
            <v>Carnival Games</v>
          </cell>
          <cell r="C4445">
            <v>3929.58</v>
          </cell>
          <cell r="D4445">
            <v>93.8</v>
          </cell>
          <cell r="H4445" t="str">
            <v>October</v>
          </cell>
          <cell r="I4445">
            <v>1</v>
          </cell>
          <cell r="J4445">
            <v>14</v>
          </cell>
        </row>
        <row r="4446">
          <cell r="A4446">
            <v>36801</v>
          </cell>
          <cell r="B4446" t="str">
            <v>Concessionaires</v>
          </cell>
          <cell r="C4446">
            <v>0</v>
          </cell>
          <cell r="D4446">
            <v>0</v>
          </cell>
          <cell r="H4446" t="str">
            <v>October</v>
          </cell>
          <cell r="I4446">
            <v>1</v>
          </cell>
          <cell r="J4446">
            <v>14</v>
          </cell>
        </row>
        <row r="4447">
          <cell r="A4447">
            <v>36801</v>
          </cell>
          <cell r="B4447" t="str">
            <v>Warehouse</v>
          </cell>
          <cell r="D4447">
            <v>182.4</v>
          </cell>
          <cell r="H4447" t="str">
            <v>October</v>
          </cell>
          <cell r="I4447">
            <v>1</v>
          </cell>
          <cell r="J4447">
            <v>14</v>
          </cell>
        </row>
        <row r="4448">
          <cell r="A4448">
            <v>36801</v>
          </cell>
          <cell r="B4448" t="str">
            <v>Western (Leather)</v>
          </cell>
          <cell r="C4448">
            <v>0</v>
          </cell>
          <cell r="H4448" t="str">
            <v>October</v>
          </cell>
          <cell r="I4448">
            <v>1</v>
          </cell>
          <cell r="J4448">
            <v>14</v>
          </cell>
        </row>
        <row r="4449">
          <cell r="A4449">
            <v>36801</v>
          </cell>
          <cell r="B4449" t="str">
            <v>Animal Stars Carts</v>
          </cell>
          <cell r="C4449">
            <v>320.25</v>
          </cell>
          <cell r="H4449" t="str">
            <v>October</v>
          </cell>
          <cell r="I4449">
            <v>1</v>
          </cell>
          <cell r="J4449">
            <v>14</v>
          </cell>
        </row>
        <row r="4450">
          <cell r="A4450">
            <v>36801</v>
          </cell>
          <cell r="B4450" t="str">
            <v>Blues Brothers Cart</v>
          </cell>
          <cell r="C4450">
            <v>292.85000000000002</v>
          </cell>
          <cell r="H4450" t="str">
            <v>October</v>
          </cell>
          <cell r="I4450">
            <v>1</v>
          </cell>
          <cell r="J4450">
            <v>14</v>
          </cell>
        </row>
        <row r="4451">
          <cell r="A4451">
            <v>36801</v>
          </cell>
          <cell r="B4451" t="str">
            <v>Tram Cart</v>
          </cell>
          <cell r="C4451">
            <v>329.49</v>
          </cell>
          <cell r="H4451" t="str">
            <v>October</v>
          </cell>
          <cell r="I4451">
            <v>1</v>
          </cell>
          <cell r="J4451">
            <v>14</v>
          </cell>
        </row>
        <row r="4452">
          <cell r="A4452">
            <v>36801</v>
          </cell>
          <cell r="B4452" t="str">
            <v>Cartooniversal Cart</v>
          </cell>
          <cell r="C4452">
            <v>582.42999999999995</v>
          </cell>
          <cell r="H4452" t="str">
            <v>October</v>
          </cell>
          <cell r="I4452">
            <v>1</v>
          </cell>
          <cell r="J4452">
            <v>14</v>
          </cell>
        </row>
        <row r="4453">
          <cell r="A4453">
            <v>36801</v>
          </cell>
          <cell r="B4453" t="str">
            <v>Ranch Cart</v>
          </cell>
          <cell r="C4453">
            <v>222.56</v>
          </cell>
          <cell r="H4453" t="str">
            <v>October</v>
          </cell>
          <cell r="I4453">
            <v>1</v>
          </cell>
          <cell r="J4453">
            <v>14</v>
          </cell>
        </row>
        <row r="4454">
          <cell r="A4454">
            <v>36801</v>
          </cell>
          <cell r="B4454" t="str">
            <v>None</v>
          </cell>
          <cell r="C4454">
            <v>0</v>
          </cell>
          <cell r="H4454" t="str">
            <v>October</v>
          </cell>
          <cell r="I4454">
            <v>1</v>
          </cell>
          <cell r="J4454">
            <v>14</v>
          </cell>
        </row>
        <row r="4455">
          <cell r="A4455">
            <v>36801</v>
          </cell>
          <cell r="B4455" t="str">
            <v>None</v>
          </cell>
          <cell r="C4455">
            <v>0</v>
          </cell>
          <cell r="H4455" t="str">
            <v>October</v>
          </cell>
          <cell r="I4455">
            <v>1</v>
          </cell>
          <cell r="J4455">
            <v>14</v>
          </cell>
        </row>
        <row r="4456">
          <cell r="A4456">
            <v>36801</v>
          </cell>
          <cell r="B4456" t="str">
            <v>Nickelodeon Cart</v>
          </cell>
          <cell r="C4456">
            <v>0</v>
          </cell>
          <cell r="H4456" t="str">
            <v>October</v>
          </cell>
          <cell r="I4456">
            <v>1</v>
          </cell>
          <cell r="J4456">
            <v>14</v>
          </cell>
        </row>
        <row r="4457">
          <cell r="A4457">
            <v>36801</v>
          </cell>
          <cell r="B4457" t="str">
            <v>None</v>
          </cell>
          <cell r="C4457">
            <v>0</v>
          </cell>
          <cell r="H4457" t="str">
            <v>October</v>
          </cell>
          <cell r="I4457">
            <v>1</v>
          </cell>
          <cell r="J4457">
            <v>14</v>
          </cell>
        </row>
        <row r="4458">
          <cell r="A4458">
            <v>36801</v>
          </cell>
          <cell r="B4458" t="str">
            <v>Bubble Cart</v>
          </cell>
          <cell r="C4458">
            <v>0</v>
          </cell>
          <cell r="H4458" t="str">
            <v>October</v>
          </cell>
          <cell r="I4458">
            <v>1</v>
          </cell>
          <cell r="J4458">
            <v>14</v>
          </cell>
        </row>
        <row r="4459">
          <cell r="A4459">
            <v>36801</v>
          </cell>
          <cell r="B4459" t="str">
            <v>Globe Cart</v>
          </cell>
          <cell r="C4459">
            <v>3128.55</v>
          </cell>
          <cell r="H4459" t="str">
            <v>October</v>
          </cell>
          <cell r="I4459">
            <v>1</v>
          </cell>
          <cell r="J4459">
            <v>14</v>
          </cell>
        </row>
        <row r="4460">
          <cell r="A4460">
            <v>36801</v>
          </cell>
          <cell r="B4460" t="str">
            <v>Vending</v>
          </cell>
          <cell r="C4460">
            <v>0</v>
          </cell>
          <cell r="H4460" t="str">
            <v>October</v>
          </cell>
          <cell r="I4460">
            <v>1</v>
          </cell>
          <cell r="J4460">
            <v>14</v>
          </cell>
        </row>
        <row r="4461">
          <cell r="A4461">
            <v>36801</v>
          </cell>
          <cell r="B4461" t="str">
            <v>Hwd. Photo.</v>
          </cell>
          <cell r="C4461">
            <v>1516.01</v>
          </cell>
          <cell r="H4461" t="str">
            <v>October</v>
          </cell>
          <cell r="I4461">
            <v>1</v>
          </cell>
          <cell r="J4461">
            <v>14</v>
          </cell>
        </row>
        <row r="4462">
          <cell r="A4462">
            <v>36801</v>
          </cell>
          <cell r="B4462" t="str">
            <v>JP Image</v>
          </cell>
          <cell r="C4462">
            <v>4847.3100000000004</v>
          </cell>
          <cell r="H4462" t="str">
            <v>October</v>
          </cell>
          <cell r="I4462">
            <v>1</v>
          </cell>
          <cell r="J4462">
            <v>14</v>
          </cell>
        </row>
        <row r="4463">
          <cell r="A4463">
            <v>36801</v>
          </cell>
          <cell r="B4463" t="str">
            <v>Colorvision</v>
          </cell>
          <cell r="C4463">
            <v>1489.0346420323326</v>
          </cell>
          <cell r="H4463" t="str">
            <v>October</v>
          </cell>
          <cell r="I4463">
            <v>1</v>
          </cell>
          <cell r="J4463">
            <v>14</v>
          </cell>
        </row>
        <row r="4464">
          <cell r="A4464">
            <v>36801</v>
          </cell>
          <cell r="B4464" t="str">
            <v>Rant &amp; Rave</v>
          </cell>
          <cell r="C4464">
            <v>563.45000000000005</v>
          </cell>
          <cell r="H4464" t="str">
            <v>October</v>
          </cell>
          <cell r="I4464">
            <v>1</v>
          </cell>
          <cell r="J4464">
            <v>14</v>
          </cell>
        </row>
        <row r="4465">
          <cell r="A4465">
            <v>36801</v>
          </cell>
          <cell r="B4465" t="str">
            <v>Rant &amp; Rave(#3)</v>
          </cell>
          <cell r="C4465">
            <v>0</v>
          </cell>
          <cell r="H4465" t="str">
            <v>October</v>
          </cell>
          <cell r="I4465">
            <v>1</v>
          </cell>
          <cell r="J4465">
            <v>14</v>
          </cell>
        </row>
        <row r="4466">
          <cell r="A4466">
            <v>36801</v>
          </cell>
          <cell r="B4466" t="str">
            <v>Mendhi</v>
          </cell>
          <cell r="C4466">
            <v>112.70207852193995</v>
          </cell>
          <cell r="H4466" t="str">
            <v>October</v>
          </cell>
          <cell r="I4466">
            <v>1</v>
          </cell>
          <cell r="J4466">
            <v>14</v>
          </cell>
        </row>
        <row r="4467">
          <cell r="A4467">
            <v>36801</v>
          </cell>
          <cell r="B4467" t="str">
            <v>Lee Harvin</v>
          </cell>
          <cell r="C4467">
            <v>2354</v>
          </cell>
          <cell r="H4467" t="str">
            <v>October</v>
          </cell>
          <cell r="I4467">
            <v>1</v>
          </cell>
          <cell r="J4467">
            <v>14</v>
          </cell>
        </row>
        <row r="4468">
          <cell r="A4468">
            <v>36801</v>
          </cell>
          <cell r="B4468" t="str">
            <v>Psychic</v>
          </cell>
          <cell r="H4468" t="str">
            <v>October</v>
          </cell>
          <cell r="I4468">
            <v>1</v>
          </cell>
          <cell r="J4468">
            <v>14</v>
          </cell>
        </row>
        <row r="4469">
          <cell r="A4469">
            <v>36801</v>
          </cell>
          <cell r="B4469" t="str">
            <v>Laser Crystal</v>
          </cell>
          <cell r="C4469">
            <v>687.96</v>
          </cell>
          <cell r="H4469" t="str">
            <v>October</v>
          </cell>
          <cell r="I4469">
            <v>1</v>
          </cell>
          <cell r="J4469">
            <v>14</v>
          </cell>
        </row>
        <row r="4470">
          <cell r="A4470">
            <v>36801</v>
          </cell>
          <cell r="B4470" t="str">
            <v>People Painters</v>
          </cell>
          <cell r="H4470" t="str">
            <v>October</v>
          </cell>
          <cell r="I4470">
            <v>1</v>
          </cell>
          <cell r="J4470">
            <v>14</v>
          </cell>
        </row>
        <row r="4471">
          <cell r="A4471">
            <v>36801</v>
          </cell>
          <cell r="B4471" t="str">
            <v>Bungee Balls</v>
          </cell>
          <cell r="C4471">
            <v>44.95</v>
          </cell>
          <cell r="H4471" t="str">
            <v>October</v>
          </cell>
          <cell r="I4471">
            <v>1</v>
          </cell>
          <cell r="J4471">
            <v>14</v>
          </cell>
        </row>
        <row r="4472">
          <cell r="A4472">
            <v>36801</v>
          </cell>
          <cell r="B4472" t="str">
            <v>Victorian Scales</v>
          </cell>
          <cell r="H4472" t="str">
            <v>October</v>
          </cell>
          <cell r="I4472">
            <v>1</v>
          </cell>
          <cell r="J4472">
            <v>14</v>
          </cell>
        </row>
        <row r="4473">
          <cell r="A4473">
            <v>36801</v>
          </cell>
          <cell r="B4473" t="str">
            <v>Mr. Rice</v>
          </cell>
          <cell r="H4473" t="str">
            <v>October</v>
          </cell>
          <cell r="I4473">
            <v>1</v>
          </cell>
          <cell r="J4473">
            <v>14</v>
          </cell>
        </row>
        <row r="4474">
          <cell r="A4474">
            <v>36801</v>
          </cell>
          <cell r="B4474" t="str">
            <v>Paid</v>
          </cell>
          <cell r="C4474">
            <v>0</v>
          </cell>
          <cell r="F4474">
            <v>7499</v>
          </cell>
          <cell r="H4474" t="str">
            <v>October</v>
          </cell>
          <cell r="I4474">
            <v>1</v>
          </cell>
          <cell r="J4474">
            <v>14</v>
          </cell>
        </row>
        <row r="4475">
          <cell r="A4475">
            <v>36801</v>
          </cell>
          <cell r="B4475" t="str">
            <v>Turnstile</v>
          </cell>
          <cell r="C4475">
            <v>0</v>
          </cell>
          <cell r="G4475">
            <v>7679</v>
          </cell>
          <cell r="H4475" t="str">
            <v>October</v>
          </cell>
          <cell r="I4475">
            <v>1</v>
          </cell>
          <cell r="J4475">
            <v>14</v>
          </cell>
        </row>
        <row r="4476">
          <cell r="A4476">
            <v>36802</v>
          </cell>
          <cell r="B4476" t="str">
            <v>E.T.</v>
          </cell>
          <cell r="C4476">
            <v>2251.94</v>
          </cell>
          <cell r="D4476">
            <v>20.8</v>
          </cell>
          <cell r="H4476" t="str">
            <v>October</v>
          </cell>
          <cell r="I4476">
            <v>1</v>
          </cell>
          <cell r="J4476">
            <v>14</v>
          </cell>
        </row>
        <row r="4477">
          <cell r="A4477">
            <v>36802</v>
          </cell>
          <cell r="B4477" t="str">
            <v>Lucy's</v>
          </cell>
          <cell r="C4477">
            <v>0</v>
          </cell>
          <cell r="D4477">
            <v>0</v>
          </cell>
          <cell r="H4477" t="str">
            <v>October</v>
          </cell>
          <cell r="I4477">
            <v>1</v>
          </cell>
          <cell r="J4477">
            <v>14</v>
          </cell>
        </row>
        <row r="4478">
          <cell r="A4478">
            <v>36802</v>
          </cell>
          <cell r="B4478" t="str">
            <v>Backdraft</v>
          </cell>
          <cell r="C4478">
            <v>0</v>
          </cell>
          <cell r="D4478">
            <v>0</v>
          </cell>
          <cell r="H4478" t="str">
            <v>October</v>
          </cell>
          <cell r="I4478">
            <v>1</v>
          </cell>
          <cell r="J4478">
            <v>14</v>
          </cell>
        </row>
        <row r="4479">
          <cell r="A4479">
            <v>36802</v>
          </cell>
          <cell r="B4479" t="str">
            <v>Studio Backlot</v>
          </cell>
          <cell r="C4479">
            <v>3482.44</v>
          </cell>
          <cell r="D4479">
            <v>34</v>
          </cell>
          <cell r="H4479" t="str">
            <v>October</v>
          </cell>
          <cell r="I4479">
            <v>1</v>
          </cell>
          <cell r="J4479">
            <v>14</v>
          </cell>
        </row>
        <row r="4480">
          <cell r="A4480">
            <v>36802</v>
          </cell>
          <cell r="B4480" t="str">
            <v>J. Outfitters</v>
          </cell>
          <cell r="C4480">
            <v>7916.24</v>
          </cell>
          <cell r="D4480">
            <v>71.5</v>
          </cell>
          <cell r="H4480" t="str">
            <v>October</v>
          </cell>
          <cell r="I4480">
            <v>1</v>
          </cell>
          <cell r="J4480">
            <v>14</v>
          </cell>
        </row>
        <row r="4481">
          <cell r="A4481">
            <v>36802</v>
          </cell>
          <cell r="B4481" t="str">
            <v>Uni. Studios Store</v>
          </cell>
          <cell r="C4481">
            <v>13013.12</v>
          </cell>
          <cell r="D4481">
            <v>81</v>
          </cell>
          <cell r="H4481" t="str">
            <v>October</v>
          </cell>
          <cell r="I4481">
            <v>1</v>
          </cell>
          <cell r="J4481">
            <v>14</v>
          </cell>
        </row>
        <row r="4482">
          <cell r="A4482">
            <v>36802</v>
          </cell>
          <cell r="B4482" t="str">
            <v>Universal Film Co.</v>
          </cell>
          <cell r="C4482">
            <v>1298.76</v>
          </cell>
          <cell r="D4482">
            <v>21.9</v>
          </cell>
          <cell r="H4482" t="str">
            <v>October</v>
          </cell>
          <cell r="I4482">
            <v>1</v>
          </cell>
          <cell r="J4482">
            <v>14</v>
          </cell>
        </row>
        <row r="4483">
          <cell r="A4483">
            <v>36802</v>
          </cell>
          <cell r="B4483" t="str">
            <v>Totally Nick</v>
          </cell>
          <cell r="C4483">
            <v>0</v>
          </cell>
          <cell r="D4483">
            <v>15.5</v>
          </cell>
          <cell r="H4483" t="str">
            <v>October</v>
          </cell>
          <cell r="I4483">
            <v>1</v>
          </cell>
          <cell r="J4483">
            <v>14</v>
          </cell>
        </row>
        <row r="4484">
          <cell r="A4484">
            <v>36802</v>
          </cell>
          <cell r="B4484" t="str">
            <v>Sweet Liberty</v>
          </cell>
          <cell r="C4484">
            <v>1474.28</v>
          </cell>
          <cell r="D4484">
            <v>18</v>
          </cell>
          <cell r="H4484" t="str">
            <v>October</v>
          </cell>
          <cell r="I4484">
            <v>1</v>
          </cell>
          <cell r="J4484">
            <v>14</v>
          </cell>
        </row>
        <row r="4485">
          <cell r="A4485">
            <v>36802</v>
          </cell>
          <cell r="B4485" t="str">
            <v>Tram Tour Kiosk</v>
          </cell>
          <cell r="C4485">
            <v>1074.24</v>
          </cell>
          <cell r="D4485">
            <v>22</v>
          </cell>
          <cell r="H4485" t="str">
            <v>October</v>
          </cell>
          <cell r="I4485">
            <v>1</v>
          </cell>
          <cell r="J4485">
            <v>14</v>
          </cell>
        </row>
        <row r="4486">
          <cell r="A4486">
            <v>36802</v>
          </cell>
          <cell r="B4486" t="str">
            <v xml:space="preserve">Tram Central </v>
          </cell>
          <cell r="C4486">
            <v>2697.07</v>
          </cell>
          <cell r="D4486">
            <v>19</v>
          </cell>
          <cell r="H4486" t="str">
            <v>October</v>
          </cell>
          <cell r="I4486">
            <v>1</v>
          </cell>
          <cell r="J4486">
            <v>14</v>
          </cell>
        </row>
        <row r="4487">
          <cell r="A4487">
            <v>36802</v>
          </cell>
          <cell r="B4487" t="str">
            <v>Studio Styles</v>
          </cell>
          <cell r="C4487">
            <v>1684.63</v>
          </cell>
          <cell r="D4487">
            <v>15.9</v>
          </cell>
          <cell r="H4487" t="str">
            <v>October</v>
          </cell>
          <cell r="I4487">
            <v>1</v>
          </cell>
          <cell r="J4487">
            <v>14</v>
          </cell>
        </row>
        <row r="4488">
          <cell r="A4488">
            <v>36802</v>
          </cell>
          <cell r="B4488" t="str">
            <v>Cartooniversal</v>
          </cell>
          <cell r="C4488">
            <v>6768.02</v>
          </cell>
          <cell r="D4488">
            <v>75.599999999999994</v>
          </cell>
          <cell r="H4488" t="str">
            <v>October</v>
          </cell>
          <cell r="I4488">
            <v>1</v>
          </cell>
          <cell r="J4488">
            <v>14</v>
          </cell>
        </row>
        <row r="4489">
          <cell r="A4489">
            <v>36802</v>
          </cell>
          <cell r="B4489" t="str">
            <v>Universal Ranch</v>
          </cell>
          <cell r="C4489">
            <v>1595.95</v>
          </cell>
          <cell r="D4489">
            <v>19</v>
          </cell>
          <cell r="H4489" t="str">
            <v>October</v>
          </cell>
          <cell r="I4489">
            <v>1</v>
          </cell>
          <cell r="J4489">
            <v>14</v>
          </cell>
        </row>
        <row r="4490">
          <cell r="A4490">
            <v>36802</v>
          </cell>
          <cell r="B4490" t="str">
            <v>Time Depot</v>
          </cell>
          <cell r="C4490">
            <v>1964.36</v>
          </cell>
          <cell r="D4490">
            <v>20</v>
          </cell>
          <cell r="H4490" t="str">
            <v>October</v>
          </cell>
          <cell r="I4490">
            <v>1</v>
          </cell>
          <cell r="J4490">
            <v>14</v>
          </cell>
        </row>
        <row r="4491">
          <cell r="A4491">
            <v>36802</v>
          </cell>
          <cell r="B4491" t="str">
            <v xml:space="preserve">Hats Off </v>
          </cell>
          <cell r="C4491">
            <v>0</v>
          </cell>
          <cell r="D4491">
            <v>0</v>
          </cell>
          <cell r="H4491" t="str">
            <v>October</v>
          </cell>
          <cell r="I4491">
            <v>1</v>
          </cell>
          <cell r="J4491">
            <v>14</v>
          </cell>
        </row>
        <row r="4492">
          <cell r="A4492">
            <v>36802</v>
          </cell>
          <cell r="B4492" t="str">
            <v>Carts</v>
          </cell>
          <cell r="C4492">
            <v>0</v>
          </cell>
          <cell r="D4492">
            <v>106.8</v>
          </cell>
          <cell r="H4492" t="str">
            <v>October</v>
          </cell>
          <cell r="I4492">
            <v>1</v>
          </cell>
          <cell r="J4492">
            <v>14</v>
          </cell>
        </row>
        <row r="4493">
          <cell r="A4493">
            <v>36802</v>
          </cell>
          <cell r="B4493" t="str">
            <v>Silver Screen</v>
          </cell>
          <cell r="C4493">
            <v>4221.66</v>
          </cell>
          <cell r="D4493">
            <v>28.5</v>
          </cell>
          <cell r="H4493" t="str">
            <v>October</v>
          </cell>
          <cell r="I4493">
            <v>1</v>
          </cell>
          <cell r="J4493">
            <v>14</v>
          </cell>
        </row>
        <row r="4494">
          <cell r="A4494">
            <v>36802</v>
          </cell>
          <cell r="B4494" t="str">
            <v>Take One</v>
          </cell>
          <cell r="C4494">
            <v>1762.91</v>
          </cell>
          <cell r="D4494">
            <v>18</v>
          </cell>
          <cell r="H4494" t="str">
            <v>October</v>
          </cell>
          <cell r="I4494">
            <v>1</v>
          </cell>
          <cell r="J4494">
            <v>14</v>
          </cell>
        </row>
        <row r="4495">
          <cell r="A4495">
            <v>36802</v>
          </cell>
          <cell r="B4495" t="str">
            <v>Animal Stars</v>
          </cell>
          <cell r="C4495">
            <v>1413.76</v>
          </cell>
          <cell r="D4495">
            <v>23</v>
          </cell>
          <cell r="H4495" t="str">
            <v>October</v>
          </cell>
          <cell r="I4495">
            <v>1</v>
          </cell>
          <cell r="J4495">
            <v>14</v>
          </cell>
        </row>
        <row r="4496">
          <cell r="A4496">
            <v>36802</v>
          </cell>
          <cell r="B4496" t="str">
            <v>Mode Extreme</v>
          </cell>
          <cell r="C4496">
            <v>1376.75</v>
          </cell>
          <cell r="D4496">
            <v>23</v>
          </cell>
          <cell r="H4496" t="str">
            <v>October</v>
          </cell>
          <cell r="I4496">
            <v>1</v>
          </cell>
          <cell r="J4496">
            <v>14</v>
          </cell>
        </row>
        <row r="4497">
          <cell r="A4497">
            <v>36802</v>
          </cell>
          <cell r="B4497" t="str">
            <v>T2 - Gear &amp; Supply</v>
          </cell>
          <cell r="C4497">
            <v>3364.85</v>
          </cell>
          <cell r="D4497">
            <v>49</v>
          </cell>
          <cell r="H4497" t="str">
            <v>October</v>
          </cell>
          <cell r="I4497">
            <v>1</v>
          </cell>
          <cell r="J4497">
            <v>14</v>
          </cell>
        </row>
        <row r="4498">
          <cell r="A4498">
            <v>36802</v>
          </cell>
          <cell r="B4498" t="str">
            <v>Carnival Games</v>
          </cell>
          <cell r="C4498">
            <v>3981.9</v>
          </cell>
          <cell r="D4498">
            <v>97.9</v>
          </cell>
          <cell r="H4498" t="str">
            <v>October</v>
          </cell>
          <cell r="I4498">
            <v>1</v>
          </cell>
          <cell r="J4498">
            <v>14</v>
          </cell>
        </row>
        <row r="4499">
          <cell r="A4499">
            <v>36802</v>
          </cell>
          <cell r="B4499" t="str">
            <v>Concessionaires</v>
          </cell>
          <cell r="C4499">
            <v>0</v>
          </cell>
          <cell r="D4499" t="str">
            <v>_</v>
          </cell>
          <cell r="H4499" t="str">
            <v>October</v>
          </cell>
          <cell r="I4499">
            <v>1</v>
          </cell>
          <cell r="J4499">
            <v>14</v>
          </cell>
        </row>
        <row r="4500">
          <cell r="A4500">
            <v>36802</v>
          </cell>
          <cell r="B4500" t="str">
            <v>Warehouse</v>
          </cell>
          <cell r="C4500">
            <v>0</v>
          </cell>
          <cell r="D4500">
            <v>184</v>
          </cell>
          <cell r="H4500" t="str">
            <v>October</v>
          </cell>
          <cell r="I4500">
            <v>1</v>
          </cell>
          <cell r="J4500">
            <v>14</v>
          </cell>
        </row>
        <row r="4501">
          <cell r="A4501">
            <v>36802</v>
          </cell>
          <cell r="B4501" t="str">
            <v>Western (Leather)</v>
          </cell>
          <cell r="C4501">
            <v>0</v>
          </cell>
          <cell r="H4501" t="str">
            <v>October</v>
          </cell>
          <cell r="I4501">
            <v>1</v>
          </cell>
          <cell r="J4501">
            <v>14</v>
          </cell>
        </row>
        <row r="4502">
          <cell r="A4502">
            <v>36802</v>
          </cell>
          <cell r="B4502" t="str">
            <v>Animal Stars Carts</v>
          </cell>
          <cell r="C4502">
            <v>425.35</v>
          </cell>
          <cell r="H4502" t="str">
            <v>October</v>
          </cell>
          <cell r="I4502">
            <v>1</v>
          </cell>
          <cell r="J4502">
            <v>14</v>
          </cell>
        </row>
        <row r="4503">
          <cell r="A4503">
            <v>36802</v>
          </cell>
          <cell r="B4503" t="str">
            <v>Blues Brothers Cart</v>
          </cell>
          <cell r="C4503">
            <v>216.51</v>
          </cell>
          <cell r="H4503" t="str">
            <v>October</v>
          </cell>
          <cell r="I4503">
            <v>1</v>
          </cell>
          <cell r="J4503">
            <v>14</v>
          </cell>
        </row>
        <row r="4504">
          <cell r="A4504">
            <v>36802</v>
          </cell>
          <cell r="B4504" t="str">
            <v>Tram Cart</v>
          </cell>
          <cell r="C4504">
            <v>460.71</v>
          </cell>
          <cell r="H4504" t="str">
            <v>October</v>
          </cell>
          <cell r="I4504">
            <v>1</v>
          </cell>
          <cell r="J4504">
            <v>14</v>
          </cell>
        </row>
        <row r="4505">
          <cell r="A4505">
            <v>36802</v>
          </cell>
          <cell r="B4505" t="str">
            <v>Cartooniversal Cart</v>
          </cell>
          <cell r="C4505">
            <v>636.59</v>
          </cell>
          <cell r="H4505" t="str">
            <v>October</v>
          </cell>
          <cell r="I4505">
            <v>1</v>
          </cell>
          <cell r="J4505">
            <v>14</v>
          </cell>
        </row>
        <row r="4506">
          <cell r="A4506">
            <v>36802</v>
          </cell>
          <cell r="B4506" t="str">
            <v>Ranch Cart</v>
          </cell>
          <cell r="C4506">
            <v>273.2</v>
          </cell>
          <cell r="H4506" t="str">
            <v>October</v>
          </cell>
          <cell r="I4506">
            <v>1</v>
          </cell>
          <cell r="J4506">
            <v>14</v>
          </cell>
        </row>
        <row r="4507">
          <cell r="A4507">
            <v>36802</v>
          </cell>
          <cell r="B4507" t="str">
            <v>None</v>
          </cell>
          <cell r="C4507">
            <v>0</v>
          </cell>
          <cell r="H4507" t="str">
            <v>October</v>
          </cell>
          <cell r="I4507">
            <v>1</v>
          </cell>
          <cell r="J4507">
            <v>14</v>
          </cell>
        </row>
        <row r="4508">
          <cell r="A4508">
            <v>36802</v>
          </cell>
          <cell r="B4508" t="str">
            <v>None</v>
          </cell>
          <cell r="C4508">
            <v>0</v>
          </cell>
          <cell r="H4508" t="str">
            <v>October</v>
          </cell>
          <cell r="I4508">
            <v>1</v>
          </cell>
          <cell r="J4508">
            <v>14</v>
          </cell>
        </row>
        <row r="4509">
          <cell r="A4509">
            <v>36802</v>
          </cell>
          <cell r="B4509" t="str">
            <v>Nickelodeon Cart</v>
          </cell>
          <cell r="C4509">
            <v>0</v>
          </cell>
          <cell r="H4509" t="str">
            <v>October</v>
          </cell>
          <cell r="I4509">
            <v>1</v>
          </cell>
          <cell r="J4509">
            <v>14</v>
          </cell>
        </row>
        <row r="4510">
          <cell r="A4510">
            <v>36802</v>
          </cell>
          <cell r="B4510" t="str">
            <v>None</v>
          </cell>
          <cell r="C4510">
            <v>0</v>
          </cell>
          <cell r="H4510" t="str">
            <v>October</v>
          </cell>
          <cell r="I4510">
            <v>1</v>
          </cell>
          <cell r="J4510">
            <v>14</v>
          </cell>
        </row>
        <row r="4511">
          <cell r="A4511">
            <v>36802</v>
          </cell>
          <cell r="B4511" t="str">
            <v>Bubble Cart</v>
          </cell>
          <cell r="C4511">
            <v>0</v>
          </cell>
          <cell r="H4511" t="str">
            <v>October</v>
          </cell>
          <cell r="I4511">
            <v>1</v>
          </cell>
          <cell r="J4511">
            <v>14</v>
          </cell>
        </row>
        <row r="4512">
          <cell r="A4512">
            <v>36802</v>
          </cell>
          <cell r="B4512" t="str">
            <v>Globe Cart</v>
          </cell>
          <cell r="C4512">
            <v>1193.5</v>
          </cell>
          <cell r="H4512" t="str">
            <v>October</v>
          </cell>
          <cell r="I4512">
            <v>1</v>
          </cell>
          <cell r="J4512">
            <v>14</v>
          </cell>
        </row>
        <row r="4513">
          <cell r="A4513">
            <v>36802</v>
          </cell>
          <cell r="B4513" t="str">
            <v>Vending</v>
          </cell>
          <cell r="C4513">
            <v>0</v>
          </cell>
          <cell r="H4513" t="str">
            <v>October</v>
          </cell>
          <cell r="I4513">
            <v>1</v>
          </cell>
          <cell r="J4513">
            <v>14</v>
          </cell>
        </row>
        <row r="4514">
          <cell r="A4514">
            <v>36802</v>
          </cell>
          <cell r="B4514" t="str">
            <v>Hwd. Photo.</v>
          </cell>
          <cell r="C4514">
            <v>1711.61</v>
          </cell>
          <cell r="H4514" t="str">
            <v>October</v>
          </cell>
          <cell r="I4514">
            <v>1</v>
          </cell>
          <cell r="J4514">
            <v>14</v>
          </cell>
        </row>
        <row r="4515">
          <cell r="A4515">
            <v>36802</v>
          </cell>
          <cell r="B4515" t="str">
            <v>JP Image</v>
          </cell>
          <cell r="C4515">
            <v>3649.54</v>
          </cell>
          <cell r="H4515" t="str">
            <v>October</v>
          </cell>
          <cell r="I4515">
            <v>1</v>
          </cell>
          <cell r="J4515">
            <v>14</v>
          </cell>
        </row>
        <row r="4516">
          <cell r="A4516">
            <v>36802</v>
          </cell>
          <cell r="B4516" t="str">
            <v>Colorvision</v>
          </cell>
          <cell r="C4516">
            <v>2915.57</v>
          </cell>
          <cell r="H4516" t="str">
            <v>October</v>
          </cell>
          <cell r="I4516">
            <v>1</v>
          </cell>
          <cell r="J4516">
            <v>14</v>
          </cell>
        </row>
        <row r="4517">
          <cell r="A4517">
            <v>36802</v>
          </cell>
          <cell r="B4517" t="str">
            <v>Rant &amp; Rave</v>
          </cell>
          <cell r="C4517">
            <v>669.39</v>
          </cell>
          <cell r="H4517" t="str">
            <v>October</v>
          </cell>
          <cell r="I4517">
            <v>1</v>
          </cell>
          <cell r="J4517">
            <v>14</v>
          </cell>
        </row>
        <row r="4518">
          <cell r="A4518">
            <v>36802</v>
          </cell>
          <cell r="B4518" t="str">
            <v>Rant &amp; Rave(#3)</v>
          </cell>
          <cell r="C4518">
            <v>0</v>
          </cell>
          <cell r="H4518" t="str">
            <v>October</v>
          </cell>
          <cell r="I4518">
            <v>1</v>
          </cell>
          <cell r="J4518">
            <v>14</v>
          </cell>
        </row>
        <row r="4519">
          <cell r="A4519">
            <v>36802</v>
          </cell>
          <cell r="B4519" t="str">
            <v>Mendhi</v>
          </cell>
          <cell r="C4519">
            <v>0</v>
          </cell>
          <cell r="H4519" t="str">
            <v>October</v>
          </cell>
          <cell r="I4519">
            <v>1</v>
          </cell>
          <cell r="J4519">
            <v>14</v>
          </cell>
        </row>
        <row r="4520">
          <cell r="A4520">
            <v>36802</v>
          </cell>
          <cell r="B4520" t="str">
            <v>Lee Harvin</v>
          </cell>
          <cell r="C4520">
            <v>2711.5</v>
          </cell>
          <cell r="H4520" t="str">
            <v>October</v>
          </cell>
          <cell r="I4520">
            <v>1</v>
          </cell>
          <cell r="J4520">
            <v>14</v>
          </cell>
        </row>
        <row r="4521">
          <cell r="A4521">
            <v>36802</v>
          </cell>
          <cell r="B4521" t="str">
            <v>Psychic</v>
          </cell>
          <cell r="H4521" t="str">
            <v>October</v>
          </cell>
          <cell r="I4521">
            <v>1</v>
          </cell>
          <cell r="J4521">
            <v>14</v>
          </cell>
        </row>
        <row r="4522">
          <cell r="A4522">
            <v>36802</v>
          </cell>
          <cell r="B4522" t="str">
            <v>Laser Crystal</v>
          </cell>
          <cell r="C4522">
            <v>1036.02</v>
          </cell>
          <cell r="H4522" t="str">
            <v>October</v>
          </cell>
          <cell r="I4522">
            <v>1</v>
          </cell>
          <cell r="J4522">
            <v>14</v>
          </cell>
        </row>
        <row r="4523">
          <cell r="A4523">
            <v>36802</v>
          </cell>
          <cell r="B4523" t="str">
            <v>People Painters</v>
          </cell>
          <cell r="H4523" t="str">
            <v>October</v>
          </cell>
          <cell r="I4523">
            <v>1</v>
          </cell>
          <cell r="J4523">
            <v>14</v>
          </cell>
        </row>
        <row r="4524">
          <cell r="A4524">
            <v>36802</v>
          </cell>
          <cell r="B4524" t="str">
            <v>Bungee Balls</v>
          </cell>
          <cell r="C4524">
            <v>44.95</v>
          </cell>
          <cell r="H4524" t="str">
            <v>October</v>
          </cell>
          <cell r="I4524">
            <v>1</v>
          </cell>
          <cell r="J4524">
            <v>14</v>
          </cell>
        </row>
        <row r="4525">
          <cell r="A4525">
            <v>36802</v>
          </cell>
          <cell r="B4525" t="str">
            <v>Victorian Scales</v>
          </cell>
          <cell r="H4525" t="str">
            <v>October</v>
          </cell>
          <cell r="I4525">
            <v>1</v>
          </cell>
          <cell r="J4525">
            <v>14</v>
          </cell>
        </row>
        <row r="4526">
          <cell r="A4526">
            <v>36802</v>
          </cell>
          <cell r="B4526" t="str">
            <v>Mr. Rice</v>
          </cell>
          <cell r="H4526" t="str">
            <v>October</v>
          </cell>
          <cell r="I4526">
            <v>1</v>
          </cell>
          <cell r="J4526">
            <v>14</v>
          </cell>
        </row>
        <row r="4527">
          <cell r="A4527">
            <v>36802</v>
          </cell>
          <cell r="B4527" t="str">
            <v>Paid</v>
          </cell>
          <cell r="C4527">
            <v>0</v>
          </cell>
          <cell r="F4527">
            <v>7972</v>
          </cell>
          <cell r="H4527" t="str">
            <v>October</v>
          </cell>
          <cell r="I4527">
            <v>1</v>
          </cell>
          <cell r="J4527">
            <v>14</v>
          </cell>
        </row>
        <row r="4528">
          <cell r="A4528">
            <v>36802</v>
          </cell>
          <cell r="B4528" t="str">
            <v>Turnstile</v>
          </cell>
          <cell r="C4528">
            <v>0</v>
          </cell>
          <cell r="G4528">
            <v>8305</v>
          </cell>
          <cell r="H4528" t="str">
            <v>October</v>
          </cell>
          <cell r="I4528">
            <v>1</v>
          </cell>
          <cell r="J4528">
            <v>14</v>
          </cell>
        </row>
        <row r="4529">
          <cell r="A4529">
            <v>36803</v>
          </cell>
          <cell r="B4529" t="str">
            <v>E.T.</v>
          </cell>
          <cell r="C4529">
            <v>2175.67</v>
          </cell>
          <cell r="D4529">
            <v>21</v>
          </cell>
          <cell r="H4529" t="str">
            <v>October</v>
          </cell>
          <cell r="I4529">
            <v>1</v>
          </cell>
          <cell r="J4529">
            <v>14</v>
          </cell>
        </row>
        <row r="4530">
          <cell r="A4530">
            <v>36803</v>
          </cell>
          <cell r="B4530" t="str">
            <v>Lucy's</v>
          </cell>
          <cell r="C4530">
            <v>0</v>
          </cell>
          <cell r="D4530">
            <v>8</v>
          </cell>
          <cell r="H4530" t="str">
            <v>October</v>
          </cell>
          <cell r="I4530">
            <v>1</v>
          </cell>
          <cell r="J4530">
            <v>14</v>
          </cell>
        </row>
        <row r="4531">
          <cell r="A4531">
            <v>36803</v>
          </cell>
          <cell r="B4531" t="str">
            <v>Backdraft</v>
          </cell>
          <cell r="C4531">
            <v>0</v>
          </cell>
          <cell r="D4531">
            <v>0</v>
          </cell>
          <cell r="H4531" t="str">
            <v>October</v>
          </cell>
          <cell r="I4531">
            <v>1</v>
          </cell>
          <cell r="J4531">
            <v>14</v>
          </cell>
        </row>
        <row r="4532">
          <cell r="A4532">
            <v>36803</v>
          </cell>
          <cell r="B4532" t="str">
            <v>Studio Backlot</v>
          </cell>
          <cell r="C4532">
            <v>3264.24</v>
          </cell>
          <cell r="D4532">
            <v>27</v>
          </cell>
          <cell r="H4532" t="str">
            <v>October</v>
          </cell>
          <cell r="I4532">
            <v>1</v>
          </cell>
          <cell r="J4532">
            <v>14</v>
          </cell>
        </row>
        <row r="4533">
          <cell r="A4533">
            <v>36803</v>
          </cell>
          <cell r="B4533" t="str">
            <v>J. Outfitters</v>
          </cell>
          <cell r="C4533">
            <v>10444.1</v>
          </cell>
          <cell r="D4533">
            <v>75.8</v>
          </cell>
          <cell r="H4533" t="str">
            <v>October</v>
          </cell>
          <cell r="I4533">
            <v>1</v>
          </cell>
          <cell r="J4533">
            <v>14</v>
          </cell>
        </row>
        <row r="4534">
          <cell r="A4534">
            <v>36803</v>
          </cell>
          <cell r="B4534" t="str">
            <v>Uni. Studios Store</v>
          </cell>
          <cell r="C4534">
            <v>13527.01</v>
          </cell>
          <cell r="D4534">
            <v>63.9</v>
          </cell>
          <cell r="H4534" t="str">
            <v>October</v>
          </cell>
          <cell r="I4534">
            <v>1</v>
          </cell>
          <cell r="J4534">
            <v>14</v>
          </cell>
        </row>
        <row r="4535">
          <cell r="A4535">
            <v>36803</v>
          </cell>
          <cell r="B4535" t="str">
            <v>Universal Film Co.</v>
          </cell>
          <cell r="C4535">
            <v>1339.08</v>
          </cell>
          <cell r="D4535">
            <v>21</v>
          </cell>
          <cell r="H4535" t="str">
            <v>October</v>
          </cell>
          <cell r="I4535">
            <v>1</v>
          </cell>
          <cell r="J4535">
            <v>14</v>
          </cell>
        </row>
        <row r="4536">
          <cell r="A4536">
            <v>36803</v>
          </cell>
          <cell r="B4536" t="str">
            <v>Totally Nick</v>
          </cell>
          <cell r="C4536">
            <v>0</v>
          </cell>
          <cell r="D4536">
            <v>4</v>
          </cell>
          <cell r="H4536" t="str">
            <v>October</v>
          </cell>
          <cell r="I4536">
            <v>1</v>
          </cell>
          <cell r="J4536">
            <v>14</v>
          </cell>
        </row>
        <row r="4537">
          <cell r="A4537">
            <v>36803</v>
          </cell>
          <cell r="B4537" t="str">
            <v>Sweet Liberty</v>
          </cell>
          <cell r="C4537">
            <v>1106.45</v>
          </cell>
          <cell r="D4537">
            <v>17.5</v>
          </cell>
          <cell r="H4537" t="str">
            <v>October</v>
          </cell>
          <cell r="I4537">
            <v>1</v>
          </cell>
          <cell r="J4537">
            <v>14</v>
          </cell>
        </row>
        <row r="4538">
          <cell r="A4538">
            <v>36803</v>
          </cell>
          <cell r="B4538" t="str">
            <v>Tram Tour Kiosk</v>
          </cell>
          <cell r="C4538">
            <v>1197.08</v>
          </cell>
          <cell r="D4538">
            <v>21.7</v>
          </cell>
          <cell r="H4538" t="str">
            <v>October</v>
          </cell>
          <cell r="I4538">
            <v>1</v>
          </cell>
          <cell r="J4538">
            <v>14</v>
          </cell>
        </row>
        <row r="4539">
          <cell r="A4539">
            <v>36803</v>
          </cell>
          <cell r="B4539" t="str">
            <v xml:space="preserve">Tram Central </v>
          </cell>
          <cell r="C4539">
            <v>2370.75</v>
          </cell>
          <cell r="D4539">
            <v>16</v>
          </cell>
          <cell r="H4539" t="str">
            <v>October</v>
          </cell>
          <cell r="I4539">
            <v>1</v>
          </cell>
          <cell r="J4539">
            <v>14</v>
          </cell>
        </row>
        <row r="4540">
          <cell r="A4540">
            <v>36803</v>
          </cell>
          <cell r="B4540" t="str">
            <v>Studio Styles</v>
          </cell>
          <cell r="C4540">
            <v>1401.5</v>
          </cell>
          <cell r="D4540">
            <v>22.9</v>
          </cell>
          <cell r="H4540" t="str">
            <v>October</v>
          </cell>
          <cell r="I4540">
            <v>1</v>
          </cell>
          <cell r="J4540">
            <v>14</v>
          </cell>
        </row>
        <row r="4541">
          <cell r="A4541">
            <v>36803</v>
          </cell>
          <cell r="B4541" t="str">
            <v>Cartooniversal</v>
          </cell>
          <cell r="C4541">
            <v>7525.69</v>
          </cell>
          <cell r="D4541">
            <v>69.3</v>
          </cell>
          <cell r="H4541" t="str">
            <v>October</v>
          </cell>
          <cell r="I4541">
            <v>1</v>
          </cell>
          <cell r="J4541">
            <v>14</v>
          </cell>
        </row>
        <row r="4542">
          <cell r="A4542">
            <v>36803</v>
          </cell>
          <cell r="B4542" t="str">
            <v>Universal Ranch</v>
          </cell>
          <cell r="C4542">
            <v>2488.87</v>
          </cell>
          <cell r="D4542">
            <v>23</v>
          </cell>
          <cell r="H4542" t="str">
            <v>October</v>
          </cell>
          <cell r="I4542">
            <v>1</v>
          </cell>
          <cell r="J4542">
            <v>14</v>
          </cell>
        </row>
        <row r="4543">
          <cell r="A4543">
            <v>36803</v>
          </cell>
          <cell r="B4543" t="str">
            <v>Time Depot</v>
          </cell>
          <cell r="C4543">
            <v>1322.75</v>
          </cell>
          <cell r="D4543">
            <v>20.7</v>
          </cell>
          <cell r="H4543" t="str">
            <v>October</v>
          </cell>
          <cell r="I4543">
            <v>1</v>
          </cell>
          <cell r="J4543">
            <v>14</v>
          </cell>
        </row>
        <row r="4544">
          <cell r="A4544">
            <v>36803</v>
          </cell>
          <cell r="B4544" t="str">
            <v xml:space="preserve">Hats Off </v>
          </cell>
          <cell r="C4544">
            <v>0</v>
          </cell>
          <cell r="D4544">
            <v>0</v>
          </cell>
          <cell r="H4544" t="str">
            <v>October</v>
          </cell>
          <cell r="I4544">
            <v>1</v>
          </cell>
          <cell r="J4544">
            <v>14</v>
          </cell>
        </row>
        <row r="4545">
          <cell r="A4545">
            <v>36803</v>
          </cell>
          <cell r="B4545" t="str">
            <v>Carts</v>
          </cell>
          <cell r="C4545">
            <v>0</v>
          </cell>
          <cell r="D4545">
            <v>106.6</v>
          </cell>
          <cell r="H4545" t="str">
            <v>October</v>
          </cell>
          <cell r="I4545">
            <v>1</v>
          </cell>
          <cell r="J4545">
            <v>14</v>
          </cell>
        </row>
        <row r="4546">
          <cell r="A4546">
            <v>36803</v>
          </cell>
          <cell r="B4546" t="str">
            <v>Silver Screen</v>
          </cell>
          <cell r="C4546">
            <v>3400.05</v>
          </cell>
          <cell r="D4546">
            <v>25</v>
          </cell>
          <cell r="H4546" t="str">
            <v>October</v>
          </cell>
          <cell r="I4546">
            <v>1</v>
          </cell>
          <cell r="J4546">
            <v>14</v>
          </cell>
        </row>
        <row r="4547">
          <cell r="A4547">
            <v>36803</v>
          </cell>
          <cell r="B4547" t="str">
            <v>Take One</v>
          </cell>
          <cell r="C4547">
            <v>1398.48</v>
          </cell>
          <cell r="D4547">
            <v>16</v>
          </cell>
          <cell r="H4547" t="str">
            <v>October</v>
          </cell>
          <cell r="I4547">
            <v>1</v>
          </cell>
          <cell r="J4547">
            <v>14</v>
          </cell>
        </row>
        <row r="4548">
          <cell r="A4548">
            <v>36803</v>
          </cell>
          <cell r="B4548" t="str">
            <v>Animal Stars</v>
          </cell>
          <cell r="C4548">
            <v>1575.83</v>
          </cell>
          <cell r="D4548">
            <v>23</v>
          </cell>
          <cell r="H4548" t="str">
            <v>October</v>
          </cell>
          <cell r="I4548">
            <v>1</v>
          </cell>
          <cell r="J4548">
            <v>14</v>
          </cell>
        </row>
        <row r="4549">
          <cell r="A4549">
            <v>36803</v>
          </cell>
          <cell r="B4549" t="str">
            <v>Mode Extreme</v>
          </cell>
          <cell r="C4549">
            <v>1477.87</v>
          </cell>
          <cell r="D4549">
            <v>23</v>
          </cell>
          <cell r="H4549" t="str">
            <v>October</v>
          </cell>
          <cell r="I4549">
            <v>1</v>
          </cell>
          <cell r="J4549">
            <v>14</v>
          </cell>
        </row>
        <row r="4550">
          <cell r="A4550">
            <v>36803</v>
          </cell>
          <cell r="B4550" t="str">
            <v>T2 - Gear &amp; Supply</v>
          </cell>
          <cell r="C4550">
            <v>4036.66</v>
          </cell>
          <cell r="D4550">
            <v>51</v>
          </cell>
          <cell r="H4550" t="str">
            <v>October</v>
          </cell>
          <cell r="I4550">
            <v>1</v>
          </cell>
          <cell r="J4550">
            <v>14</v>
          </cell>
        </row>
        <row r="4551">
          <cell r="A4551">
            <v>36803</v>
          </cell>
          <cell r="B4551" t="str">
            <v>Carnival Games</v>
          </cell>
          <cell r="C4551">
            <v>3362.26</v>
          </cell>
          <cell r="D4551">
            <v>91</v>
          </cell>
          <cell r="H4551" t="str">
            <v>October</v>
          </cell>
          <cell r="I4551">
            <v>1</v>
          </cell>
          <cell r="J4551">
            <v>14</v>
          </cell>
        </row>
        <row r="4552">
          <cell r="A4552">
            <v>36803</v>
          </cell>
          <cell r="B4552" t="str">
            <v>Concessionaires</v>
          </cell>
          <cell r="C4552">
            <v>0</v>
          </cell>
          <cell r="D4552">
            <v>0</v>
          </cell>
          <cell r="H4552" t="str">
            <v>October</v>
          </cell>
          <cell r="I4552">
            <v>1</v>
          </cell>
          <cell r="J4552">
            <v>14</v>
          </cell>
        </row>
        <row r="4553">
          <cell r="A4553">
            <v>36803</v>
          </cell>
          <cell r="B4553" t="str">
            <v>Warehouse</v>
          </cell>
          <cell r="C4553">
            <v>0</v>
          </cell>
          <cell r="D4553">
            <v>191</v>
          </cell>
          <cell r="H4553" t="str">
            <v>October</v>
          </cell>
          <cell r="I4553">
            <v>1</v>
          </cell>
          <cell r="J4553">
            <v>14</v>
          </cell>
        </row>
        <row r="4554">
          <cell r="A4554">
            <v>36803</v>
          </cell>
          <cell r="B4554" t="str">
            <v>Western (Leather)</v>
          </cell>
          <cell r="C4554">
            <v>0</v>
          </cell>
          <cell r="H4554" t="str">
            <v>October</v>
          </cell>
          <cell r="I4554">
            <v>1</v>
          </cell>
          <cell r="J4554">
            <v>14</v>
          </cell>
        </row>
        <row r="4555">
          <cell r="A4555">
            <v>36803</v>
          </cell>
          <cell r="B4555" t="str">
            <v>Animal Stars Carts</v>
          </cell>
          <cell r="C4555">
            <v>343.3</v>
          </cell>
          <cell r="H4555" t="str">
            <v>October</v>
          </cell>
          <cell r="I4555">
            <v>1</v>
          </cell>
          <cell r="J4555">
            <v>14</v>
          </cell>
        </row>
        <row r="4556">
          <cell r="A4556">
            <v>36803</v>
          </cell>
          <cell r="B4556" t="str">
            <v>Blues Brothers Cart</v>
          </cell>
          <cell r="C4556">
            <v>215.98</v>
          </cell>
          <cell r="H4556" t="str">
            <v>October</v>
          </cell>
          <cell r="I4556">
            <v>1</v>
          </cell>
          <cell r="J4556">
            <v>14</v>
          </cell>
        </row>
        <row r="4557">
          <cell r="A4557">
            <v>36803</v>
          </cell>
          <cell r="B4557" t="str">
            <v>Tram Cart</v>
          </cell>
          <cell r="C4557">
            <v>219.34</v>
          </cell>
          <cell r="H4557" t="str">
            <v>October</v>
          </cell>
          <cell r="I4557">
            <v>1</v>
          </cell>
          <cell r="J4557">
            <v>14</v>
          </cell>
        </row>
        <row r="4558">
          <cell r="A4558">
            <v>36803</v>
          </cell>
          <cell r="B4558" t="str">
            <v>Cartooniversal Cart</v>
          </cell>
          <cell r="C4558">
            <v>647.17999999999995</v>
          </cell>
          <cell r="H4558" t="str">
            <v>October</v>
          </cell>
          <cell r="I4558">
            <v>1</v>
          </cell>
          <cell r="J4558">
            <v>14</v>
          </cell>
        </row>
        <row r="4559">
          <cell r="A4559">
            <v>36803</v>
          </cell>
          <cell r="B4559" t="str">
            <v>Ranch Cart</v>
          </cell>
          <cell r="C4559">
            <v>353.78</v>
          </cell>
          <cell r="H4559" t="str">
            <v>October</v>
          </cell>
          <cell r="I4559">
            <v>1</v>
          </cell>
          <cell r="J4559">
            <v>14</v>
          </cell>
        </row>
        <row r="4560">
          <cell r="A4560">
            <v>36803</v>
          </cell>
          <cell r="B4560" t="str">
            <v>None</v>
          </cell>
          <cell r="C4560">
            <v>0</v>
          </cell>
          <cell r="H4560" t="str">
            <v>October</v>
          </cell>
          <cell r="I4560">
            <v>1</v>
          </cell>
          <cell r="J4560">
            <v>14</v>
          </cell>
        </row>
        <row r="4561">
          <cell r="A4561">
            <v>36803</v>
          </cell>
          <cell r="B4561" t="str">
            <v>None</v>
          </cell>
          <cell r="C4561">
            <v>0</v>
          </cell>
          <cell r="H4561" t="str">
            <v>October</v>
          </cell>
          <cell r="I4561">
            <v>1</v>
          </cell>
          <cell r="J4561">
            <v>14</v>
          </cell>
        </row>
        <row r="4562">
          <cell r="A4562">
            <v>36803</v>
          </cell>
          <cell r="B4562" t="str">
            <v>Nickelodeon Cart</v>
          </cell>
          <cell r="C4562">
            <v>0</v>
          </cell>
          <cell r="H4562" t="str">
            <v>October</v>
          </cell>
          <cell r="I4562">
            <v>1</v>
          </cell>
          <cell r="J4562">
            <v>14</v>
          </cell>
        </row>
        <row r="4563">
          <cell r="A4563">
            <v>36803</v>
          </cell>
          <cell r="B4563" t="str">
            <v>None</v>
          </cell>
          <cell r="C4563">
            <v>0</v>
          </cell>
          <cell r="H4563" t="str">
            <v>October</v>
          </cell>
          <cell r="I4563">
            <v>1</v>
          </cell>
          <cell r="J4563">
            <v>14</v>
          </cell>
        </row>
        <row r="4564">
          <cell r="A4564">
            <v>36803</v>
          </cell>
          <cell r="B4564" t="str">
            <v>Bubble Cart</v>
          </cell>
          <cell r="C4564">
            <v>0</v>
          </cell>
          <cell r="H4564" t="str">
            <v>October</v>
          </cell>
          <cell r="I4564">
            <v>1</v>
          </cell>
          <cell r="J4564">
            <v>14</v>
          </cell>
        </row>
        <row r="4565">
          <cell r="A4565">
            <v>36803</v>
          </cell>
          <cell r="B4565" t="str">
            <v>Globe Cart</v>
          </cell>
          <cell r="C4565">
            <v>1397.05</v>
          </cell>
          <cell r="H4565" t="str">
            <v>October</v>
          </cell>
          <cell r="I4565">
            <v>1</v>
          </cell>
          <cell r="J4565">
            <v>14</v>
          </cell>
        </row>
        <row r="4566">
          <cell r="A4566">
            <v>36803</v>
          </cell>
          <cell r="B4566" t="str">
            <v>Vending</v>
          </cell>
          <cell r="C4566">
            <v>0</v>
          </cell>
          <cell r="H4566" t="str">
            <v>October</v>
          </cell>
          <cell r="I4566">
            <v>1</v>
          </cell>
          <cell r="J4566">
            <v>14</v>
          </cell>
        </row>
        <row r="4567">
          <cell r="A4567">
            <v>36803</v>
          </cell>
          <cell r="B4567" t="str">
            <v>Hwd. Photo.</v>
          </cell>
          <cell r="C4567">
            <v>2064.12</v>
          </cell>
          <cell r="H4567" t="str">
            <v>October</v>
          </cell>
          <cell r="I4567">
            <v>1</v>
          </cell>
          <cell r="J4567">
            <v>14</v>
          </cell>
        </row>
        <row r="4568">
          <cell r="A4568">
            <v>36803</v>
          </cell>
          <cell r="B4568" t="str">
            <v>JP Image</v>
          </cell>
          <cell r="C4568">
            <v>4033.32</v>
          </cell>
          <cell r="H4568" t="str">
            <v>October</v>
          </cell>
          <cell r="I4568">
            <v>1</v>
          </cell>
          <cell r="J4568">
            <v>14</v>
          </cell>
        </row>
        <row r="4569">
          <cell r="A4569">
            <v>36803</v>
          </cell>
          <cell r="B4569" t="str">
            <v>Colorvision</v>
          </cell>
          <cell r="C4569">
            <v>2967.41</v>
          </cell>
          <cell r="H4569" t="str">
            <v>October</v>
          </cell>
          <cell r="I4569">
            <v>1</v>
          </cell>
          <cell r="J4569">
            <v>14</v>
          </cell>
        </row>
        <row r="4570">
          <cell r="A4570">
            <v>36803</v>
          </cell>
          <cell r="B4570" t="str">
            <v>Rant &amp; Rave</v>
          </cell>
          <cell r="C4570">
            <v>607.24</v>
          </cell>
          <cell r="H4570" t="str">
            <v>October</v>
          </cell>
          <cell r="I4570">
            <v>1</v>
          </cell>
          <cell r="J4570">
            <v>14</v>
          </cell>
        </row>
        <row r="4571">
          <cell r="A4571">
            <v>36803</v>
          </cell>
          <cell r="B4571" t="str">
            <v>Rant &amp; Rave(#3)</v>
          </cell>
          <cell r="C4571">
            <v>0</v>
          </cell>
          <cell r="H4571" t="str">
            <v>October</v>
          </cell>
          <cell r="I4571">
            <v>1</v>
          </cell>
          <cell r="J4571">
            <v>14</v>
          </cell>
        </row>
        <row r="4572">
          <cell r="A4572">
            <v>36803</v>
          </cell>
          <cell r="B4572" t="str">
            <v>Mendhi</v>
          </cell>
          <cell r="C4572">
            <v>0</v>
          </cell>
          <cell r="H4572" t="str">
            <v>October</v>
          </cell>
          <cell r="I4572">
            <v>1</v>
          </cell>
          <cell r="J4572">
            <v>14</v>
          </cell>
        </row>
        <row r="4573">
          <cell r="A4573">
            <v>36803</v>
          </cell>
          <cell r="B4573" t="str">
            <v>Lee Harvin</v>
          </cell>
          <cell r="C4573">
            <v>2357</v>
          </cell>
          <cell r="H4573" t="str">
            <v>October</v>
          </cell>
          <cell r="I4573">
            <v>1</v>
          </cell>
          <cell r="J4573">
            <v>14</v>
          </cell>
        </row>
        <row r="4574">
          <cell r="A4574">
            <v>36803</v>
          </cell>
          <cell r="B4574" t="str">
            <v>Psychic</v>
          </cell>
          <cell r="H4574" t="str">
            <v>October</v>
          </cell>
          <cell r="I4574">
            <v>1</v>
          </cell>
          <cell r="J4574">
            <v>14</v>
          </cell>
        </row>
        <row r="4575">
          <cell r="A4575">
            <v>36803</v>
          </cell>
          <cell r="B4575" t="str">
            <v>Laser Crystal</v>
          </cell>
          <cell r="C4575">
            <v>1373.51</v>
          </cell>
          <cell r="H4575" t="str">
            <v>October</v>
          </cell>
          <cell r="I4575">
            <v>1</v>
          </cell>
          <cell r="J4575">
            <v>14</v>
          </cell>
        </row>
        <row r="4576">
          <cell r="A4576">
            <v>36803</v>
          </cell>
          <cell r="B4576" t="str">
            <v>People Painters</v>
          </cell>
          <cell r="H4576" t="str">
            <v>October</v>
          </cell>
          <cell r="I4576">
            <v>1</v>
          </cell>
          <cell r="J4576">
            <v>14</v>
          </cell>
        </row>
        <row r="4577">
          <cell r="A4577">
            <v>36803</v>
          </cell>
          <cell r="B4577" t="str">
            <v>Bungee Balls</v>
          </cell>
          <cell r="H4577" t="str">
            <v>October</v>
          </cell>
          <cell r="I4577">
            <v>1</v>
          </cell>
          <cell r="J4577">
            <v>14</v>
          </cell>
        </row>
        <row r="4578">
          <cell r="A4578">
            <v>36803</v>
          </cell>
          <cell r="B4578" t="str">
            <v>Victorian Scales</v>
          </cell>
          <cell r="H4578" t="str">
            <v>October</v>
          </cell>
          <cell r="I4578">
            <v>1</v>
          </cell>
          <cell r="J4578">
            <v>14</v>
          </cell>
        </row>
        <row r="4579">
          <cell r="A4579">
            <v>36803</v>
          </cell>
          <cell r="B4579" t="str">
            <v>Mr. Rice</v>
          </cell>
          <cell r="H4579" t="str">
            <v>October</v>
          </cell>
          <cell r="I4579">
            <v>1</v>
          </cell>
          <cell r="J4579">
            <v>14</v>
          </cell>
        </row>
        <row r="4580">
          <cell r="A4580">
            <v>36803</v>
          </cell>
          <cell r="B4580" t="str">
            <v>Paid</v>
          </cell>
          <cell r="C4580">
            <v>0</v>
          </cell>
          <cell r="F4580">
            <v>8235</v>
          </cell>
          <cell r="H4580" t="str">
            <v>October</v>
          </cell>
          <cell r="I4580">
            <v>1</v>
          </cell>
          <cell r="J4580">
            <v>14</v>
          </cell>
        </row>
        <row r="4581">
          <cell r="A4581">
            <v>36803</v>
          </cell>
          <cell r="B4581" t="str">
            <v>Turnstile</v>
          </cell>
          <cell r="C4581">
            <v>0</v>
          </cell>
          <cell r="G4581">
            <v>8508</v>
          </cell>
          <cell r="H4581" t="str">
            <v>October</v>
          </cell>
          <cell r="I4581">
            <v>1</v>
          </cell>
          <cell r="J4581">
            <v>14</v>
          </cell>
        </row>
        <row r="4582">
          <cell r="A4582">
            <v>36804</v>
          </cell>
          <cell r="B4582" t="str">
            <v>E.T.</v>
          </cell>
          <cell r="C4582">
            <v>3045.68</v>
          </cell>
          <cell r="D4582">
            <v>19</v>
          </cell>
          <cell r="H4582" t="str">
            <v>October</v>
          </cell>
          <cell r="I4582">
            <v>1</v>
          </cell>
          <cell r="J4582">
            <v>14</v>
          </cell>
        </row>
        <row r="4583">
          <cell r="A4583">
            <v>36804</v>
          </cell>
          <cell r="B4583" t="str">
            <v>Lucy's</v>
          </cell>
          <cell r="C4583">
            <v>0</v>
          </cell>
          <cell r="D4583">
            <v>0</v>
          </cell>
          <cell r="H4583" t="str">
            <v>October</v>
          </cell>
          <cell r="I4583">
            <v>1</v>
          </cell>
          <cell r="J4583">
            <v>14</v>
          </cell>
        </row>
        <row r="4584">
          <cell r="A4584">
            <v>36804</v>
          </cell>
          <cell r="B4584" t="str">
            <v>Backdraft</v>
          </cell>
          <cell r="C4584">
            <v>0</v>
          </cell>
          <cell r="D4584">
            <v>0</v>
          </cell>
          <cell r="H4584" t="str">
            <v>October</v>
          </cell>
          <cell r="I4584">
            <v>1</v>
          </cell>
          <cell r="J4584">
            <v>14</v>
          </cell>
        </row>
        <row r="4585">
          <cell r="A4585">
            <v>36804</v>
          </cell>
          <cell r="B4585" t="str">
            <v>Studio Backlot</v>
          </cell>
          <cell r="C4585">
            <v>3474.24</v>
          </cell>
          <cell r="D4585">
            <v>30</v>
          </cell>
          <cell r="H4585" t="str">
            <v>October</v>
          </cell>
          <cell r="I4585">
            <v>1</v>
          </cell>
          <cell r="J4585">
            <v>14</v>
          </cell>
        </row>
        <row r="4586">
          <cell r="A4586">
            <v>36804</v>
          </cell>
          <cell r="B4586" t="str">
            <v>J. Outfitters</v>
          </cell>
          <cell r="C4586">
            <v>12174.09</v>
          </cell>
          <cell r="D4586">
            <v>88</v>
          </cell>
          <cell r="H4586" t="str">
            <v>October</v>
          </cell>
          <cell r="I4586">
            <v>1</v>
          </cell>
          <cell r="J4586">
            <v>14</v>
          </cell>
        </row>
        <row r="4587">
          <cell r="A4587">
            <v>36804</v>
          </cell>
          <cell r="B4587" t="str">
            <v>Uni. Studios Store</v>
          </cell>
          <cell r="C4587">
            <v>27759.63</v>
          </cell>
          <cell r="D4587">
            <v>126</v>
          </cell>
          <cell r="H4587" t="str">
            <v>October</v>
          </cell>
          <cell r="I4587">
            <v>1</v>
          </cell>
          <cell r="J4587">
            <v>14</v>
          </cell>
        </row>
        <row r="4588">
          <cell r="A4588">
            <v>36804</v>
          </cell>
          <cell r="B4588" t="str">
            <v>Universal Film Co.</v>
          </cell>
          <cell r="C4588">
            <v>1509.36</v>
          </cell>
          <cell r="D4588">
            <v>21.3</v>
          </cell>
          <cell r="H4588" t="str">
            <v>October</v>
          </cell>
          <cell r="I4588">
            <v>1</v>
          </cell>
          <cell r="J4588">
            <v>14</v>
          </cell>
        </row>
        <row r="4589">
          <cell r="A4589">
            <v>36804</v>
          </cell>
          <cell r="B4589" t="str">
            <v>Totally Nick</v>
          </cell>
          <cell r="C4589">
            <v>0</v>
          </cell>
          <cell r="D4589">
            <v>0</v>
          </cell>
          <cell r="H4589" t="str">
            <v>October</v>
          </cell>
          <cell r="I4589">
            <v>1</v>
          </cell>
          <cell r="J4589">
            <v>14</v>
          </cell>
        </row>
        <row r="4590">
          <cell r="A4590">
            <v>36804</v>
          </cell>
          <cell r="B4590" t="str">
            <v>Sweet Liberty</v>
          </cell>
          <cell r="C4590">
            <v>1214.25</v>
          </cell>
          <cell r="D4590">
            <v>18</v>
          </cell>
          <cell r="H4590" t="str">
            <v>October</v>
          </cell>
          <cell r="I4590">
            <v>1</v>
          </cell>
          <cell r="J4590">
            <v>14</v>
          </cell>
        </row>
        <row r="4591">
          <cell r="A4591">
            <v>36804</v>
          </cell>
          <cell r="B4591" t="str">
            <v>Tram Tour Kiosk</v>
          </cell>
          <cell r="C4591">
            <v>1299.3499999999999</v>
          </cell>
          <cell r="D4591">
            <v>22</v>
          </cell>
          <cell r="H4591" t="str">
            <v>October</v>
          </cell>
          <cell r="I4591">
            <v>1</v>
          </cell>
          <cell r="J4591">
            <v>14</v>
          </cell>
        </row>
        <row r="4592">
          <cell r="A4592">
            <v>36804</v>
          </cell>
          <cell r="B4592" t="str">
            <v xml:space="preserve">Tram Central </v>
          </cell>
          <cell r="C4592">
            <v>2832.53</v>
          </cell>
          <cell r="D4592">
            <v>15.4</v>
          </cell>
          <cell r="H4592" t="str">
            <v>October</v>
          </cell>
          <cell r="I4592">
            <v>1</v>
          </cell>
          <cell r="J4592">
            <v>14</v>
          </cell>
        </row>
        <row r="4593">
          <cell r="A4593">
            <v>36804</v>
          </cell>
          <cell r="B4593" t="str">
            <v>Studio Styles</v>
          </cell>
          <cell r="C4593">
            <v>1381.8</v>
          </cell>
          <cell r="D4593">
            <v>17.7</v>
          </cell>
          <cell r="H4593" t="str">
            <v>October</v>
          </cell>
          <cell r="I4593">
            <v>1</v>
          </cell>
          <cell r="J4593">
            <v>14</v>
          </cell>
        </row>
        <row r="4594">
          <cell r="A4594">
            <v>36804</v>
          </cell>
          <cell r="B4594" t="str">
            <v>Cartooniversal</v>
          </cell>
          <cell r="C4594">
            <v>17251.78</v>
          </cell>
          <cell r="D4594">
            <v>105.6</v>
          </cell>
          <cell r="H4594" t="str">
            <v>October</v>
          </cell>
          <cell r="I4594">
            <v>1</v>
          </cell>
          <cell r="J4594">
            <v>14</v>
          </cell>
        </row>
        <row r="4595">
          <cell r="A4595">
            <v>36804</v>
          </cell>
          <cell r="B4595" t="str">
            <v>Universal Ranch</v>
          </cell>
          <cell r="C4595">
            <v>2271.87</v>
          </cell>
          <cell r="D4595">
            <v>21</v>
          </cell>
          <cell r="H4595" t="str">
            <v>October</v>
          </cell>
          <cell r="I4595">
            <v>1</v>
          </cell>
          <cell r="J4595">
            <v>14</v>
          </cell>
        </row>
        <row r="4596">
          <cell r="A4596">
            <v>36804</v>
          </cell>
          <cell r="B4596" t="str">
            <v>Time Depot</v>
          </cell>
          <cell r="C4596">
            <v>1707.08</v>
          </cell>
          <cell r="D4596">
            <v>16</v>
          </cell>
          <cell r="H4596" t="str">
            <v>October</v>
          </cell>
          <cell r="I4596">
            <v>1</v>
          </cell>
          <cell r="J4596">
            <v>14</v>
          </cell>
        </row>
        <row r="4597">
          <cell r="A4597">
            <v>36804</v>
          </cell>
          <cell r="B4597" t="str">
            <v xml:space="preserve">Hats Off </v>
          </cell>
          <cell r="C4597">
            <v>0</v>
          </cell>
          <cell r="D4597">
            <v>95.7</v>
          </cell>
          <cell r="H4597" t="str">
            <v>October</v>
          </cell>
          <cell r="I4597">
            <v>1</v>
          </cell>
          <cell r="J4597">
            <v>14</v>
          </cell>
        </row>
        <row r="4598">
          <cell r="A4598">
            <v>36804</v>
          </cell>
          <cell r="B4598" t="str">
            <v>Carts</v>
          </cell>
          <cell r="C4598">
            <v>0</v>
          </cell>
          <cell r="D4598">
            <v>92.7</v>
          </cell>
          <cell r="H4598" t="str">
            <v>October</v>
          </cell>
          <cell r="I4598">
            <v>1</v>
          </cell>
          <cell r="J4598">
            <v>14</v>
          </cell>
        </row>
        <row r="4599">
          <cell r="A4599">
            <v>36804</v>
          </cell>
          <cell r="B4599" t="str">
            <v>Silver Screen</v>
          </cell>
          <cell r="C4599">
            <v>3705.14</v>
          </cell>
          <cell r="D4599">
            <v>42.5</v>
          </cell>
          <cell r="H4599" t="str">
            <v>October</v>
          </cell>
          <cell r="I4599">
            <v>1</v>
          </cell>
          <cell r="J4599">
            <v>14</v>
          </cell>
        </row>
        <row r="4600">
          <cell r="A4600">
            <v>36804</v>
          </cell>
          <cell r="B4600" t="str">
            <v>Take One</v>
          </cell>
          <cell r="C4600">
            <v>2126.0500000000002</v>
          </cell>
          <cell r="D4600">
            <v>14.7</v>
          </cell>
          <cell r="H4600" t="str">
            <v>October</v>
          </cell>
          <cell r="I4600">
            <v>1</v>
          </cell>
          <cell r="J4600">
            <v>14</v>
          </cell>
        </row>
        <row r="4601">
          <cell r="A4601">
            <v>36804</v>
          </cell>
          <cell r="B4601" t="str">
            <v>Animal Stars</v>
          </cell>
          <cell r="C4601">
            <v>1556.15</v>
          </cell>
          <cell r="D4601">
            <v>23</v>
          </cell>
          <cell r="H4601" t="str">
            <v>October</v>
          </cell>
          <cell r="I4601">
            <v>1</v>
          </cell>
          <cell r="J4601">
            <v>14</v>
          </cell>
        </row>
        <row r="4602">
          <cell r="A4602">
            <v>36804</v>
          </cell>
          <cell r="B4602" t="str">
            <v>Mode Extreme</v>
          </cell>
          <cell r="C4602">
            <v>1984.89</v>
          </cell>
          <cell r="D4602">
            <v>23</v>
          </cell>
          <cell r="H4602" t="str">
            <v>October</v>
          </cell>
          <cell r="I4602">
            <v>1</v>
          </cell>
          <cell r="J4602">
            <v>14</v>
          </cell>
        </row>
        <row r="4603">
          <cell r="A4603">
            <v>36804</v>
          </cell>
          <cell r="B4603" t="str">
            <v>T2 - Gear &amp; Supply</v>
          </cell>
          <cell r="C4603">
            <v>3706.45</v>
          </cell>
          <cell r="D4603">
            <v>33.5</v>
          </cell>
          <cell r="H4603" t="str">
            <v>October</v>
          </cell>
          <cell r="I4603">
            <v>1</v>
          </cell>
          <cell r="J4603">
            <v>14</v>
          </cell>
        </row>
        <row r="4604">
          <cell r="A4604">
            <v>36804</v>
          </cell>
          <cell r="B4604" t="str">
            <v>Carnival Games</v>
          </cell>
          <cell r="C4604">
            <v>4094.43</v>
          </cell>
          <cell r="D4604">
            <v>83.9</v>
          </cell>
          <cell r="H4604" t="str">
            <v>October</v>
          </cell>
          <cell r="I4604">
            <v>1</v>
          </cell>
          <cell r="J4604">
            <v>14</v>
          </cell>
        </row>
        <row r="4605">
          <cell r="A4605">
            <v>36804</v>
          </cell>
          <cell r="B4605" t="str">
            <v>Concessionaires</v>
          </cell>
          <cell r="C4605">
            <v>0</v>
          </cell>
          <cell r="D4605">
            <v>0</v>
          </cell>
          <cell r="H4605" t="str">
            <v>October</v>
          </cell>
          <cell r="I4605">
            <v>1</v>
          </cell>
          <cell r="J4605">
            <v>14</v>
          </cell>
        </row>
        <row r="4606">
          <cell r="A4606">
            <v>36804</v>
          </cell>
          <cell r="B4606" t="str">
            <v>Warehouse</v>
          </cell>
          <cell r="C4606">
            <v>0</v>
          </cell>
          <cell r="D4606">
            <v>144</v>
          </cell>
          <cell r="H4606" t="str">
            <v>October</v>
          </cell>
          <cell r="I4606">
            <v>1</v>
          </cell>
          <cell r="J4606">
            <v>14</v>
          </cell>
        </row>
        <row r="4607">
          <cell r="A4607">
            <v>36804</v>
          </cell>
          <cell r="B4607" t="str">
            <v>Western (Leather)</v>
          </cell>
          <cell r="C4607">
            <v>0</v>
          </cell>
          <cell r="H4607" t="str">
            <v>October</v>
          </cell>
          <cell r="I4607">
            <v>1</v>
          </cell>
          <cell r="J4607">
            <v>14</v>
          </cell>
        </row>
        <row r="4608">
          <cell r="A4608">
            <v>36804</v>
          </cell>
          <cell r="B4608" t="str">
            <v>Animal Stars Carts</v>
          </cell>
          <cell r="C4608">
            <v>386.75</v>
          </cell>
          <cell r="H4608" t="str">
            <v>October</v>
          </cell>
          <cell r="I4608">
            <v>1</v>
          </cell>
          <cell r="J4608">
            <v>14</v>
          </cell>
        </row>
        <row r="4609">
          <cell r="A4609">
            <v>36804</v>
          </cell>
          <cell r="B4609" t="str">
            <v>Blues Brothers Cart</v>
          </cell>
          <cell r="C4609">
            <v>175.39</v>
          </cell>
          <cell r="H4609" t="str">
            <v>October</v>
          </cell>
          <cell r="I4609">
            <v>1</v>
          </cell>
          <cell r="J4609">
            <v>14</v>
          </cell>
        </row>
        <row r="4610">
          <cell r="A4610">
            <v>36804</v>
          </cell>
          <cell r="B4610" t="str">
            <v>Tram Cart</v>
          </cell>
          <cell r="C4610">
            <v>398.55</v>
          </cell>
          <cell r="H4610" t="str">
            <v>October</v>
          </cell>
          <cell r="I4610">
            <v>1</v>
          </cell>
          <cell r="J4610">
            <v>14</v>
          </cell>
        </row>
        <row r="4611">
          <cell r="A4611">
            <v>36804</v>
          </cell>
          <cell r="B4611" t="str">
            <v>Cartooniversal Cart</v>
          </cell>
          <cell r="C4611">
            <v>1165.32</v>
          </cell>
          <cell r="H4611" t="str">
            <v>October</v>
          </cell>
          <cell r="I4611">
            <v>1</v>
          </cell>
          <cell r="J4611">
            <v>14</v>
          </cell>
        </row>
        <row r="4612">
          <cell r="A4612">
            <v>36804</v>
          </cell>
          <cell r="B4612" t="str">
            <v>Ranch Cart</v>
          </cell>
          <cell r="C4612">
            <v>276.89999999999998</v>
          </cell>
          <cell r="H4612" t="str">
            <v>October</v>
          </cell>
          <cell r="I4612">
            <v>1</v>
          </cell>
          <cell r="J4612">
            <v>14</v>
          </cell>
        </row>
        <row r="4613">
          <cell r="A4613">
            <v>36804</v>
          </cell>
          <cell r="B4613" t="str">
            <v>None</v>
          </cell>
          <cell r="C4613">
            <v>0</v>
          </cell>
          <cell r="H4613" t="str">
            <v>October</v>
          </cell>
          <cell r="I4613">
            <v>1</v>
          </cell>
          <cell r="J4613">
            <v>14</v>
          </cell>
        </row>
        <row r="4614">
          <cell r="A4614">
            <v>36804</v>
          </cell>
          <cell r="B4614" t="str">
            <v>None</v>
          </cell>
          <cell r="C4614">
            <v>0</v>
          </cell>
          <cell r="H4614" t="str">
            <v>October</v>
          </cell>
          <cell r="I4614">
            <v>1</v>
          </cell>
          <cell r="J4614">
            <v>14</v>
          </cell>
        </row>
        <row r="4615">
          <cell r="A4615">
            <v>36804</v>
          </cell>
          <cell r="B4615" t="str">
            <v>Nickelodeon Cart</v>
          </cell>
          <cell r="C4615">
            <v>0</v>
          </cell>
          <cell r="H4615" t="str">
            <v>October</v>
          </cell>
          <cell r="I4615">
            <v>1</v>
          </cell>
          <cell r="J4615">
            <v>14</v>
          </cell>
        </row>
        <row r="4616">
          <cell r="A4616">
            <v>36804</v>
          </cell>
          <cell r="B4616" t="str">
            <v>None</v>
          </cell>
          <cell r="C4616">
            <v>0</v>
          </cell>
          <cell r="H4616" t="str">
            <v>October</v>
          </cell>
          <cell r="I4616">
            <v>1</v>
          </cell>
          <cell r="J4616">
            <v>14</v>
          </cell>
        </row>
        <row r="4617">
          <cell r="A4617">
            <v>36804</v>
          </cell>
          <cell r="B4617" t="str">
            <v>Bubble Cart</v>
          </cell>
          <cell r="C4617">
            <v>0</v>
          </cell>
          <cell r="H4617" t="str">
            <v>October</v>
          </cell>
          <cell r="I4617">
            <v>1</v>
          </cell>
          <cell r="J4617">
            <v>14</v>
          </cell>
        </row>
        <row r="4618">
          <cell r="A4618">
            <v>36804</v>
          </cell>
          <cell r="B4618" t="str">
            <v>Globe Cart</v>
          </cell>
          <cell r="C4618">
            <v>1670.83</v>
          </cell>
          <cell r="H4618" t="str">
            <v>October</v>
          </cell>
          <cell r="I4618">
            <v>1</v>
          </cell>
          <cell r="J4618">
            <v>14</v>
          </cell>
        </row>
        <row r="4619">
          <cell r="A4619">
            <v>36804</v>
          </cell>
          <cell r="B4619" t="str">
            <v>Vending</v>
          </cell>
          <cell r="C4619">
            <v>0</v>
          </cell>
          <cell r="H4619" t="str">
            <v>October</v>
          </cell>
          <cell r="I4619">
            <v>1</v>
          </cell>
          <cell r="J4619">
            <v>14</v>
          </cell>
        </row>
        <row r="4620">
          <cell r="A4620">
            <v>36804</v>
          </cell>
          <cell r="B4620" t="str">
            <v>Hwd. Photo.</v>
          </cell>
          <cell r="C4620">
            <v>1890.49</v>
          </cell>
          <cell r="H4620" t="str">
            <v>October</v>
          </cell>
          <cell r="I4620">
            <v>1</v>
          </cell>
          <cell r="J4620">
            <v>14</v>
          </cell>
        </row>
        <row r="4621">
          <cell r="A4621">
            <v>36804</v>
          </cell>
          <cell r="B4621" t="str">
            <v>JP Image</v>
          </cell>
          <cell r="C4621">
            <v>4686.83</v>
          </cell>
          <cell r="H4621" t="str">
            <v>October</v>
          </cell>
          <cell r="I4621">
            <v>1</v>
          </cell>
          <cell r="J4621">
            <v>14</v>
          </cell>
        </row>
        <row r="4622">
          <cell r="A4622">
            <v>36804</v>
          </cell>
          <cell r="B4622" t="str">
            <v>Colorvision</v>
          </cell>
          <cell r="C4622">
            <v>2803.08</v>
          </cell>
          <cell r="H4622" t="str">
            <v>October</v>
          </cell>
          <cell r="I4622">
            <v>1</v>
          </cell>
          <cell r="J4622">
            <v>14</v>
          </cell>
        </row>
        <row r="4623">
          <cell r="A4623">
            <v>36804</v>
          </cell>
          <cell r="B4623" t="str">
            <v>Rant &amp; Rave</v>
          </cell>
          <cell r="C4623">
            <v>923.5</v>
          </cell>
          <cell r="H4623" t="str">
            <v>October</v>
          </cell>
          <cell r="I4623">
            <v>1</v>
          </cell>
          <cell r="J4623">
            <v>14</v>
          </cell>
        </row>
        <row r="4624">
          <cell r="A4624">
            <v>36804</v>
          </cell>
          <cell r="B4624" t="str">
            <v>Rant &amp; Rave(#3)</v>
          </cell>
          <cell r="C4624">
            <v>0</v>
          </cell>
          <cell r="H4624" t="str">
            <v>October</v>
          </cell>
          <cell r="I4624">
            <v>1</v>
          </cell>
          <cell r="J4624">
            <v>14</v>
          </cell>
        </row>
        <row r="4625">
          <cell r="A4625">
            <v>36804</v>
          </cell>
          <cell r="B4625" t="str">
            <v>Mendhi</v>
          </cell>
          <cell r="C4625">
            <v>0</v>
          </cell>
          <cell r="H4625" t="str">
            <v>October</v>
          </cell>
          <cell r="I4625">
            <v>1</v>
          </cell>
          <cell r="J4625">
            <v>14</v>
          </cell>
        </row>
        <row r="4626">
          <cell r="A4626">
            <v>36804</v>
          </cell>
          <cell r="B4626" t="str">
            <v>Lee Harvin</v>
          </cell>
          <cell r="C4626">
            <v>2528.5</v>
          </cell>
          <cell r="H4626" t="str">
            <v>October</v>
          </cell>
          <cell r="I4626">
            <v>1</v>
          </cell>
          <cell r="J4626">
            <v>14</v>
          </cell>
        </row>
        <row r="4627">
          <cell r="A4627">
            <v>36804</v>
          </cell>
          <cell r="B4627" t="str">
            <v>Psychic</v>
          </cell>
          <cell r="H4627" t="str">
            <v>October</v>
          </cell>
          <cell r="I4627">
            <v>1</v>
          </cell>
          <cell r="J4627">
            <v>14</v>
          </cell>
        </row>
        <row r="4628">
          <cell r="A4628">
            <v>36804</v>
          </cell>
          <cell r="B4628" t="str">
            <v>Laser Crystal</v>
          </cell>
          <cell r="C4628">
            <v>719.71</v>
          </cell>
          <cell r="H4628" t="str">
            <v>October</v>
          </cell>
          <cell r="I4628">
            <v>1</v>
          </cell>
          <cell r="J4628">
            <v>14</v>
          </cell>
        </row>
        <row r="4629">
          <cell r="A4629">
            <v>36804</v>
          </cell>
          <cell r="B4629" t="str">
            <v>People Painters</v>
          </cell>
          <cell r="H4629" t="str">
            <v>October</v>
          </cell>
          <cell r="I4629">
            <v>1</v>
          </cell>
          <cell r="J4629">
            <v>14</v>
          </cell>
        </row>
        <row r="4630">
          <cell r="A4630">
            <v>36804</v>
          </cell>
          <cell r="B4630" t="str">
            <v>Bungee Balls</v>
          </cell>
          <cell r="H4630" t="str">
            <v>October</v>
          </cell>
          <cell r="I4630">
            <v>1</v>
          </cell>
          <cell r="J4630">
            <v>14</v>
          </cell>
        </row>
        <row r="4631">
          <cell r="A4631">
            <v>36804</v>
          </cell>
          <cell r="B4631" t="str">
            <v>Victorian Scales</v>
          </cell>
          <cell r="H4631" t="str">
            <v>October</v>
          </cell>
          <cell r="I4631">
            <v>1</v>
          </cell>
          <cell r="J4631">
            <v>14</v>
          </cell>
        </row>
        <row r="4632">
          <cell r="A4632">
            <v>36804</v>
          </cell>
          <cell r="B4632" t="str">
            <v>Mr. Rice</v>
          </cell>
          <cell r="H4632" t="str">
            <v>October</v>
          </cell>
          <cell r="I4632">
            <v>1</v>
          </cell>
          <cell r="J4632">
            <v>14</v>
          </cell>
        </row>
        <row r="4633">
          <cell r="A4633">
            <v>36804</v>
          </cell>
          <cell r="B4633" t="str">
            <v>Paid</v>
          </cell>
          <cell r="C4633">
            <v>0</v>
          </cell>
          <cell r="F4633">
            <v>12236</v>
          </cell>
          <cell r="H4633" t="str">
            <v>October</v>
          </cell>
          <cell r="I4633">
            <v>1</v>
          </cell>
          <cell r="J4633">
            <v>14</v>
          </cell>
        </row>
        <row r="4634">
          <cell r="A4634">
            <v>36804</v>
          </cell>
          <cell r="B4634" t="str">
            <v>Turnstile</v>
          </cell>
          <cell r="C4634">
            <v>0</v>
          </cell>
          <cell r="G4634">
            <v>12638</v>
          </cell>
          <cell r="H4634" t="str">
            <v>October</v>
          </cell>
          <cell r="I4634">
            <v>1</v>
          </cell>
          <cell r="J4634">
            <v>14</v>
          </cell>
        </row>
        <row r="4635">
          <cell r="A4635">
            <v>36805</v>
          </cell>
          <cell r="B4635" t="str">
            <v>E.T.</v>
          </cell>
          <cell r="C4635">
            <v>3163.91</v>
          </cell>
          <cell r="D4635">
            <v>20</v>
          </cell>
          <cell r="H4635" t="str">
            <v>October</v>
          </cell>
          <cell r="I4635">
            <v>1</v>
          </cell>
          <cell r="J4635">
            <v>14</v>
          </cell>
        </row>
        <row r="4636">
          <cell r="A4636">
            <v>36805</v>
          </cell>
          <cell r="B4636" t="str">
            <v>Lucy's</v>
          </cell>
          <cell r="C4636">
            <v>0</v>
          </cell>
          <cell r="D4636">
            <v>0</v>
          </cell>
          <cell r="H4636" t="str">
            <v>October</v>
          </cell>
          <cell r="I4636">
            <v>1</v>
          </cell>
          <cell r="J4636">
            <v>14</v>
          </cell>
        </row>
        <row r="4637">
          <cell r="A4637">
            <v>36805</v>
          </cell>
          <cell r="B4637" t="str">
            <v>Backdraft</v>
          </cell>
          <cell r="C4637">
            <v>0</v>
          </cell>
          <cell r="D4637">
            <v>0</v>
          </cell>
          <cell r="H4637" t="str">
            <v>October</v>
          </cell>
          <cell r="I4637">
            <v>1</v>
          </cell>
          <cell r="J4637">
            <v>14</v>
          </cell>
        </row>
        <row r="4638">
          <cell r="A4638">
            <v>36805</v>
          </cell>
          <cell r="B4638" t="str">
            <v>Studio Backlot</v>
          </cell>
          <cell r="C4638">
            <v>4497.82</v>
          </cell>
          <cell r="D4638">
            <v>28</v>
          </cell>
          <cell r="H4638" t="str">
            <v>October</v>
          </cell>
          <cell r="I4638">
            <v>1</v>
          </cell>
          <cell r="J4638">
            <v>14</v>
          </cell>
        </row>
        <row r="4639">
          <cell r="A4639">
            <v>36805</v>
          </cell>
          <cell r="B4639" t="str">
            <v>J. Outfitters</v>
          </cell>
          <cell r="C4639">
            <v>11666.67</v>
          </cell>
          <cell r="D4639">
            <v>61</v>
          </cell>
          <cell r="H4639" t="str">
            <v>October</v>
          </cell>
          <cell r="I4639">
            <v>1</v>
          </cell>
          <cell r="J4639">
            <v>14</v>
          </cell>
        </row>
        <row r="4640">
          <cell r="A4640">
            <v>36805</v>
          </cell>
          <cell r="B4640" t="str">
            <v>Uni. Studios Store</v>
          </cell>
          <cell r="C4640">
            <v>18661.41</v>
          </cell>
          <cell r="D4640">
            <v>64</v>
          </cell>
          <cell r="H4640" t="str">
            <v>October</v>
          </cell>
          <cell r="I4640">
            <v>1</v>
          </cell>
          <cell r="J4640">
            <v>14</v>
          </cell>
        </row>
        <row r="4641">
          <cell r="A4641">
            <v>36805</v>
          </cell>
          <cell r="B4641" t="str">
            <v>Universal Film Co.</v>
          </cell>
          <cell r="C4641">
            <v>1541.86</v>
          </cell>
          <cell r="D4641">
            <v>21</v>
          </cell>
          <cell r="H4641" t="str">
            <v>October</v>
          </cell>
          <cell r="I4641">
            <v>1</v>
          </cell>
          <cell r="J4641">
            <v>14</v>
          </cell>
        </row>
        <row r="4642">
          <cell r="A4642">
            <v>36805</v>
          </cell>
          <cell r="B4642" t="str">
            <v>Totally Nick</v>
          </cell>
          <cell r="C4642">
            <v>0</v>
          </cell>
          <cell r="D4642">
            <v>0</v>
          </cell>
          <cell r="H4642" t="str">
            <v>October</v>
          </cell>
          <cell r="I4642">
            <v>1</v>
          </cell>
          <cell r="J4642">
            <v>14</v>
          </cell>
        </row>
        <row r="4643">
          <cell r="A4643">
            <v>36805</v>
          </cell>
          <cell r="B4643" t="str">
            <v>Sweet Liberty</v>
          </cell>
          <cell r="C4643">
            <v>1371.04</v>
          </cell>
          <cell r="D4643">
            <v>14</v>
          </cell>
          <cell r="H4643" t="str">
            <v>October</v>
          </cell>
          <cell r="I4643">
            <v>1</v>
          </cell>
          <cell r="J4643">
            <v>14</v>
          </cell>
        </row>
        <row r="4644">
          <cell r="A4644">
            <v>36805</v>
          </cell>
          <cell r="B4644" t="str">
            <v>Tram Tour Kiosk</v>
          </cell>
          <cell r="C4644">
            <v>744.78</v>
          </cell>
          <cell r="D4644">
            <v>16.5</v>
          </cell>
          <cell r="H4644" t="str">
            <v>October</v>
          </cell>
          <cell r="I4644">
            <v>1</v>
          </cell>
          <cell r="J4644">
            <v>14</v>
          </cell>
        </row>
        <row r="4645">
          <cell r="A4645">
            <v>36805</v>
          </cell>
          <cell r="B4645" t="str">
            <v xml:space="preserve">Tram Central </v>
          </cell>
          <cell r="C4645">
            <v>3788.08</v>
          </cell>
          <cell r="D4645">
            <v>16</v>
          </cell>
          <cell r="H4645" t="str">
            <v>October</v>
          </cell>
          <cell r="I4645">
            <v>1</v>
          </cell>
          <cell r="J4645">
            <v>14</v>
          </cell>
        </row>
        <row r="4646">
          <cell r="A4646">
            <v>36805</v>
          </cell>
          <cell r="B4646" t="str">
            <v>Studio Styles</v>
          </cell>
          <cell r="C4646">
            <v>2034.2</v>
          </cell>
          <cell r="D4646">
            <v>16</v>
          </cell>
          <cell r="H4646" t="str">
            <v>October</v>
          </cell>
          <cell r="I4646">
            <v>1</v>
          </cell>
          <cell r="J4646">
            <v>14</v>
          </cell>
        </row>
        <row r="4647">
          <cell r="A4647">
            <v>36805</v>
          </cell>
          <cell r="B4647" t="str">
            <v>Cartooniversal</v>
          </cell>
          <cell r="C4647">
            <v>8534.36</v>
          </cell>
          <cell r="D4647">
            <v>71.900000000000006</v>
          </cell>
          <cell r="H4647" t="str">
            <v>October</v>
          </cell>
          <cell r="I4647">
            <v>1</v>
          </cell>
          <cell r="J4647">
            <v>14</v>
          </cell>
        </row>
        <row r="4648">
          <cell r="A4648">
            <v>36805</v>
          </cell>
          <cell r="B4648" t="str">
            <v>Universal Ranch</v>
          </cell>
          <cell r="C4648">
            <v>3019.45</v>
          </cell>
          <cell r="D4648">
            <v>23</v>
          </cell>
          <cell r="H4648" t="str">
            <v>October</v>
          </cell>
          <cell r="I4648">
            <v>1</v>
          </cell>
          <cell r="J4648">
            <v>14</v>
          </cell>
        </row>
        <row r="4649">
          <cell r="A4649">
            <v>36805</v>
          </cell>
          <cell r="B4649" t="str">
            <v>Time Depot</v>
          </cell>
          <cell r="C4649">
            <v>2163.5</v>
          </cell>
          <cell r="D4649">
            <v>16.5</v>
          </cell>
          <cell r="H4649" t="str">
            <v>October</v>
          </cell>
          <cell r="I4649">
            <v>1</v>
          </cell>
          <cell r="J4649">
            <v>14</v>
          </cell>
        </row>
        <row r="4650">
          <cell r="A4650">
            <v>36805</v>
          </cell>
          <cell r="B4650" t="str">
            <v xml:space="preserve">Hats Off </v>
          </cell>
          <cell r="C4650">
            <v>0</v>
          </cell>
          <cell r="D4650">
            <v>0</v>
          </cell>
          <cell r="H4650" t="str">
            <v>October</v>
          </cell>
          <cell r="I4650">
            <v>1</v>
          </cell>
          <cell r="J4650">
            <v>14</v>
          </cell>
        </row>
        <row r="4651">
          <cell r="A4651">
            <v>36805</v>
          </cell>
          <cell r="B4651" t="str">
            <v>Carts</v>
          </cell>
          <cell r="C4651">
            <v>0</v>
          </cell>
          <cell r="D4651">
            <v>79.8</v>
          </cell>
          <cell r="H4651" t="str">
            <v>October</v>
          </cell>
          <cell r="I4651">
            <v>1</v>
          </cell>
          <cell r="J4651">
            <v>14</v>
          </cell>
        </row>
        <row r="4652">
          <cell r="A4652">
            <v>36805</v>
          </cell>
          <cell r="B4652" t="str">
            <v>Silver Screen</v>
          </cell>
          <cell r="C4652">
            <v>5173.18</v>
          </cell>
          <cell r="D4652">
            <v>25.9</v>
          </cell>
          <cell r="H4652" t="str">
            <v>October</v>
          </cell>
          <cell r="I4652">
            <v>1</v>
          </cell>
          <cell r="J4652">
            <v>14</v>
          </cell>
        </row>
        <row r="4653">
          <cell r="A4653">
            <v>36805</v>
          </cell>
          <cell r="B4653" t="str">
            <v>Take One</v>
          </cell>
          <cell r="C4653">
            <v>2454.65</v>
          </cell>
          <cell r="D4653">
            <v>18.5</v>
          </cell>
          <cell r="H4653" t="str">
            <v>October</v>
          </cell>
          <cell r="I4653">
            <v>1</v>
          </cell>
          <cell r="J4653">
            <v>14</v>
          </cell>
        </row>
        <row r="4654">
          <cell r="A4654">
            <v>36805</v>
          </cell>
          <cell r="B4654" t="str">
            <v>Animal Stars</v>
          </cell>
          <cell r="C4654">
            <v>1956.57</v>
          </cell>
          <cell r="D4654">
            <v>23</v>
          </cell>
          <cell r="H4654" t="str">
            <v>October</v>
          </cell>
          <cell r="I4654">
            <v>1</v>
          </cell>
          <cell r="J4654">
            <v>14</v>
          </cell>
        </row>
        <row r="4655">
          <cell r="A4655">
            <v>36805</v>
          </cell>
          <cell r="B4655" t="str">
            <v>Mode Extreme</v>
          </cell>
          <cell r="C4655">
            <v>2881.0532563510396</v>
          </cell>
          <cell r="D4655">
            <v>22.7</v>
          </cell>
          <cell r="H4655" t="str">
            <v>October</v>
          </cell>
          <cell r="I4655">
            <v>1</v>
          </cell>
          <cell r="J4655">
            <v>14</v>
          </cell>
        </row>
        <row r="4656">
          <cell r="A4656">
            <v>36805</v>
          </cell>
          <cell r="B4656" t="str">
            <v>T2 - Gear &amp; Supply</v>
          </cell>
          <cell r="C4656">
            <v>3749.06</v>
          </cell>
          <cell r="D4656">
            <v>49.8</v>
          </cell>
          <cell r="H4656" t="str">
            <v>October</v>
          </cell>
          <cell r="I4656">
            <v>1</v>
          </cell>
          <cell r="J4656">
            <v>14</v>
          </cell>
        </row>
        <row r="4657">
          <cell r="A4657">
            <v>36805</v>
          </cell>
          <cell r="B4657" t="str">
            <v>Carnival Games</v>
          </cell>
          <cell r="C4657">
            <v>4290.09</v>
          </cell>
          <cell r="D4657">
            <v>98</v>
          </cell>
          <cell r="H4657" t="str">
            <v>October</v>
          </cell>
          <cell r="I4657">
            <v>1</v>
          </cell>
          <cell r="J4657">
            <v>14</v>
          </cell>
        </row>
        <row r="4658">
          <cell r="A4658">
            <v>36805</v>
          </cell>
          <cell r="B4658" t="str">
            <v>Concessionaires</v>
          </cell>
          <cell r="C4658">
            <v>0</v>
          </cell>
          <cell r="D4658">
            <v>0</v>
          </cell>
          <cell r="H4658" t="str">
            <v>October</v>
          </cell>
          <cell r="I4658">
            <v>1</v>
          </cell>
          <cell r="J4658">
            <v>14</v>
          </cell>
        </row>
        <row r="4659">
          <cell r="A4659">
            <v>36805</v>
          </cell>
          <cell r="B4659" t="str">
            <v>Warehouse</v>
          </cell>
          <cell r="C4659">
            <v>0</v>
          </cell>
          <cell r="D4659">
            <v>192</v>
          </cell>
          <cell r="H4659" t="str">
            <v>October</v>
          </cell>
          <cell r="I4659">
            <v>1</v>
          </cell>
          <cell r="J4659">
            <v>14</v>
          </cell>
        </row>
        <row r="4660">
          <cell r="A4660">
            <v>36805</v>
          </cell>
          <cell r="B4660" t="str">
            <v>Western (Leather)</v>
          </cell>
          <cell r="C4660">
            <v>0</v>
          </cell>
          <cell r="H4660" t="str">
            <v>October</v>
          </cell>
          <cell r="I4660">
            <v>1</v>
          </cell>
          <cell r="J4660">
            <v>14</v>
          </cell>
        </row>
        <row r="4661">
          <cell r="A4661">
            <v>36805</v>
          </cell>
          <cell r="B4661" t="str">
            <v>Animal Stars Carts</v>
          </cell>
          <cell r="C4661">
            <v>682.8</v>
          </cell>
          <cell r="H4661" t="str">
            <v>October</v>
          </cell>
          <cell r="I4661">
            <v>1</v>
          </cell>
          <cell r="J4661">
            <v>14</v>
          </cell>
        </row>
        <row r="4662">
          <cell r="A4662">
            <v>36805</v>
          </cell>
          <cell r="B4662" t="str">
            <v>Blues Brothers Cart</v>
          </cell>
          <cell r="C4662">
            <v>228.71</v>
          </cell>
          <cell r="H4662" t="str">
            <v>October</v>
          </cell>
          <cell r="I4662">
            <v>1</v>
          </cell>
          <cell r="J4662">
            <v>14</v>
          </cell>
        </row>
        <row r="4663">
          <cell r="A4663">
            <v>36805</v>
          </cell>
          <cell r="B4663" t="str">
            <v>Tram Cart</v>
          </cell>
          <cell r="C4663">
            <v>503.28</v>
          </cell>
          <cell r="H4663" t="str">
            <v>October</v>
          </cell>
          <cell r="I4663">
            <v>1</v>
          </cell>
          <cell r="J4663">
            <v>14</v>
          </cell>
        </row>
        <row r="4664">
          <cell r="A4664">
            <v>36805</v>
          </cell>
          <cell r="B4664" t="str">
            <v>Cartooniversal Cart</v>
          </cell>
          <cell r="C4664">
            <v>866.23</v>
          </cell>
          <cell r="H4664" t="str">
            <v>October</v>
          </cell>
          <cell r="I4664">
            <v>1</v>
          </cell>
          <cell r="J4664">
            <v>14</v>
          </cell>
        </row>
        <row r="4665">
          <cell r="A4665">
            <v>36805</v>
          </cell>
          <cell r="B4665" t="str">
            <v>Ranch Cart</v>
          </cell>
          <cell r="C4665">
            <v>385.7</v>
          </cell>
          <cell r="H4665" t="str">
            <v>October</v>
          </cell>
          <cell r="I4665">
            <v>1</v>
          </cell>
          <cell r="J4665">
            <v>14</v>
          </cell>
        </row>
        <row r="4666">
          <cell r="A4666">
            <v>36805</v>
          </cell>
          <cell r="B4666" t="str">
            <v>None</v>
          </cell>
          <cell r="C4666">
            <v>0</v>
          </cell>
          <cell r="H4666" t="str">
            <v>October</v>
          </cell>
          <cell r="I4666">
            <v>1</v>
          </cell>
          <cell r="J4666">
            <v>14</v>
          </cell>
        </row>
        <row r="4667">
          <cell r="A4667">
            <v>36805</v>
          </cell>
          <cell r="B4667" t="str">
            <v>None</v>
          </cell>
          <cell r="C4667">
            <v>0</v>
          </cell>
          <cell r="H4667" t="str">
            <v>October</v>
          </cell>
          <cell r="I4667">
            <v>1</v>
          </cell>
          <cell r="J4667">
            <v>14</v>
          </cell>
        </row>
        <row r="4668">
          <cell r="A4668">
            <v>36805</v>
          </cell>
          <cell r="B4668" t="str">
            <v>Nickelodeon Cart</v>
          </cell>
          <cell r="C4668">
            <v>0</v>
          </cell>
          <cell r="H4668" t="str">
            <v>October</v>
          </cell>
          <cell r="I4668">
            <v>1</v>
          </cell>
          <cell r="J4668">
            <v>14</v>
          </cell>
        </row>
        <row r="4669">
          <cell r="A4669">
            <v>36805</v>
          </cell>
          <cell r="B4669" t="str">
            <v>None</v>
          </cell>
          <cell r="C4669">
            <v>0</v>
          </cell>
          <cell r="H4669" t="str">
            <v>October</v>
          </cell>
          <cell r="I4669">
            <v>1</v>
          </cell>
          <cell r="J4669">
            <v>14</v>
          </cell>
        </row>
        <row r="4670">
          <cell r="A4670">
            <v>36805</v>
          </cell>
          <cell r="B4670" t="str">
            <v>Bubble Cart</v>
          </cell>
          <cell r="C4670">
            <v>0</v>
          </cell>
          <cell r="H4670" t="str">
            <v>October</v>
          </cell>
          <cell r="I4670">
            <v>1</v>
          </cell>
          <cell r="J4670">
            <v>14</v>
          </cell>
        </row>
        <row r="4671">
          <cell r="A4671">
            <v>36805</v>
          </cell>
          <cell r="B4671" t="str">
            <v>Globe Cart</v>
          </cell>
          <cell r="C4671">
            <v>1712.88</v>
          </cell>
          <cell r="H4671" t="str">
            <v>October</v>
          </cell>
          <cell r="I4671">
            <v>1</v>
          </cell>
          <cell r="J4671">
            <v>14</v>
          </cell>
        </row>
        <row r="4672">
          <cell r="A4672">
            <v>36805</v>
          </cell>
          <cell r="B4672" t="str">
            <v>Vending</v>
          </cell>
          <cell r="C4672">
            <v>0</v>
          </cell>
          <cell r="H4672" t="str">
            <v>October</v>
          </cell>
          <cell r="I4672">
            <v>1</v>
          </cell>
          <cell r="J4672">
            <v>14</v>
          </cell>
        </row>
        <row r="4673">
          <cell r="A4673">
            <v>36805</v>
          </cell>
          <cell r="B4673" t="str">
            <v>Hwd. Photo.</v>
          </cell>
          <cell r="C4673">
            <v>0</v>
          </cell>
          <cell r="H4673" t="str">
            <v>October</v>
          </cell>
          <cell r="I4673">
            <v>1</v>
          </cell>
          <cell r="J4673">
            <v>14</v>
          </cell>
        </row>
        <row r="4674">
          <cell r="A4674">
            <v>36805</v>
          </cell>
          <cell r="B4674" t="str">
            <v>JP Image</v>
          </cell>
          <cell r="C4674">
            <v>0</v>
          </cell>
          <cell r="H4674" t="str">
            <v>October</v>
          </cell>
          <cell r="I4674">
            <v>1</v>
          </cell>
          <cell r="J4674">
            <v>14</v>
          </cell>
        </row>
        <row r="4675">
          <cell r="A4675">
            <v>36805</v>
          </cell>
          <cell r="B4675" t="str">
            <v>Colorvision</v>
          </cell>
          <cell r="C4675">
            <v>0</v>
          </cell>
          <cell r="H4675" t="str">
            <v>October</v>
          </cell>
          <cell r="I4675">
            <v>1</v>
          </cell>
          <cell r="J4675">
            <v>14</v>
          </cell>
        </row>
        <row r="4676">
          <cell r="A4676">
            <v>36805</v>
          </cell>
          <cell r="B4676" t="str">
            <v>Rant &amp; Rave</v>
          </cell>
          <cell r="C4676">
            <v>0</v>
          </cell>
          <cell r="H4676" t="str">
            <v>October</v>
          </cell>
          <cell r="I4676">
            <v>1</v>
          </cell>
          <cell r="J4676">
            <v>14</v>
          </cell>
        </row>
        <row r="4677">
          <cell r="A4677">
            <v>36805</v>
          </cell>
          <cell r="B4677" t="str">
            <v>Rant &amp; Rave(#3)</v>
          </cell>
          <cell r="C4677">
            <v>0</v>
          </cell>
          <cell r="H4677" t="str">
            <v>October</v>
          </cell>
          <cell r="I4677">
            <v>1</v>
          </cell>
          <cell r="J4677">
            <v>14</v>
          </cell>
        </row>
        <row r="4678">
          <cell r="A4678">
            <v>36805</v>
          </cell>
          <cell r="B4678" t="str">
            <v>Mendhi</v>
          </cell>
          <cell r="C4678">
            <v>0</v>
          </cell>
          <cell r="H4678" t="str">
            <v>October</v>
          </cell>
          <cell r="I4678">
            <v>1</v>
          </cell>
          <cell r="J4678">
            <v>14</v>
          </cell>
        </row>
        <row r="4679">
          <cell r="A4679">
            <v>36805</v>
          </cell>
          <cell r="B4679" t="str">
            <v>Lee Harvin</v>
          </cell>
          <cell r="C4679">
            <v>0</v>
          </cell>
          <cell r="H4679" t="str">
            <v>October</v>
          </cell>
          <cell r="I4679">
            <v>1</v>
          </cell>
          <cell r="J4679">
            <v>14</v>
          </cell>
        </row>
        <row r="4680">
          <cell r="A4680">
            <v>36805</v>
          </cell>
          <cell r="B4680" t="str">
            <v>Psychic</v>
          </cell>
          <cell r="H4680" t="str">
            <v>October</v>
          </cell>
          <cell r="I4680">
            <v>1</v>
          </cell>
          <cell r="J4680">
            <v>14</v>
          </cell>
        </row>
        <row r="4681">
          <cell r="A4681">
            <v>36805</v>
          </cell>
          <cell r="B4681" t="str">
            <v>Laser Crystal</v>
          </cell>
          <cell r="C4681">
            <v>0</v>
          </cell>
          <cell r="H4681" t="str">
            <v>October</v>
          </cell>
          <cell r="I4681">
            <v>1</v>
          </cell>
          <cell r="J4681">
            <v>14</v>
          </cell>
        </row>
        <row r="4682">
          <cell r="A4682">
            <v>36805</v>
          </cell>
          <cell r="B4682" t="str">
            <v>People Painters</v>
          </cell>
          <cell r="H4682" t="str">
            <v>October</v>
          </cell>
          <cell r="I4682">
            <v>1</v>
          </cell>
          <cell r="J4682">
            <v>14</v>
          </cell>
        </row>
        <row r="4683">
          <cell r="A4683">
            <v>36805</v>
          </cell>
          <cell r="B4683" t="str">
            <v>Bungee Balls</v>
          </cell>
          <cell r="H4683" t="str">
            <v>October</v>
          </cell>
          <cell r="I4683">
            <v>1</v>
          </cell>
          <cell r="J4683">
            <v>14</v>
          </cell>
        </row>
        <row r="4684">
          <cell r="A4684">
            <v>36805</v>
          </cell>
          <cell r="B4684" t="str">
            <v>Victorian Scales</v>
          </cell>
          <cell r="H4684" t="str">
            <v>October</v>
          </cell>
          <cell r="I4684">
            <v>1</v>
          </cell>
          <cell r="J4684">
            <v>14</v>
          </cell>
        </row>
        <row r="4685">
          <cell r="A4685">
            <v>36805</v>
          </cell>
          <cell r="B4685" t="str">
            <v>Mr. Rice</v>
          </cell>
          <cell r="H4685" t="str">
            <v>October</v>
          </cell>
          <cell r="I4685">
            <v>1</v>
          </cell>
          <cell r="J4685">
            <v>14</v>
          </cell>
        </row>
        <row r="4686">
          <cell r="A4686">
            <v>36805</v>
          </cell>
          <cell r="B4686" t="str">
            <v>Paid</v>
          </cell>
          <cell r="C4686">
            <v>0</v>
          </cell>
          <cell r="F4686">
            <v>8901</v>
          </cell>
          <cell r="H4686" t="str">
            <v>October</v>
          </cell>
          <cell r="I4686">
            <v>1</v>
          </cell>
          <cell r="J4686">
            <v>14</v>
          </cell>
        </row>
        <row r="4687">
          <cell r="A4687">
            <v>36805</v>
          </cell>
          <cell r="B4687" t="str">
            <v>Turnstile</v>
          </cell>
          <cell r="C4687">
            <v>0</v>
          </cell>
          <cell r="G4687">
            <v>9223</v>
          </cell>
          <cell r="H4687" t="str">
            <v>October</v>
          </cell>
          <cell r="I4687">
            <v>1</v>
          </cell>
          <cell r="J4687">
            <v>14</v>
          </cell>
        </row>
        <row r="4688">
          <cell r="A4688">
            <v>36806</v>
          </cell>
          <cell r="B4688" t="str">
            <v>E.T.</v>
          </cell>
          <cell r="C4688">
            <v>2866.02</v>
          </cell>
          <cell r="D4688">
            <v>22</v>
          </cell>
          <cell r="H4688" t="str">
            <v>October</v>
          </cell>
          <cell r="I4688">
            <v>1</v>
          </cell>
          <cell r="J4688">
            <v>14</v>
          </cell>
        </row>
        <row r="4689">
          <cell r="A4689">
            <v>36806</v>
          </cell>
          <cell r="B4689" t="str">
            <v>Lucy's</v>
          </cell>
          <cell r="C4689">
            <v>1122.3800000000001</v>
          </cell>
          <cell r="D4689">
            <v>8</v>
          </cell>
          <cell r="H4689" t="str">
            <v>October</v>
          </cell>
          <cell r="I4689">
            <v>1</v>
          </cell>
          <cell r="J4689">
            <v>14</v>
          </cell>
        </row>
        <row r="4690">
          <cell r="A4690">
            <v>36806</v>
          </cell>
          <cell r="B4690" t="str">
            <v>Backdraft</v>
          </cell>
          <cell r="C4690">
            <v>0</v>
          </cell>
          <cell r="D4690">
            <v>0</v>
          </cell>
          <cell r="H4690" t="str">
            <v>October</v>
          </cell>
          <cell r="I4690">
            <v>1</v>
          </cell>
          <cell r="J4690">
            <v>14</v>
          </cell>
        </row>
        <row r="4691">
          <cell r="A4691">
            <v>36806</v>
          </cell>
          <cell r="B4691" t="str">
            <v>Studio Backlot</v>
          </cell>
          <cell r="C4691">
            <v>5464.71</v>
          </cell>
          <cell r="D4691">
            <v>35</v>
          </cell>
          <cell r="H4691" t="str">
            <v>October</v>
          </cell>
          <cell r="I4691">
            <v>1</v>
          </cell>
          <cell r="J4691">
            <v>14</v>
          </cell>
        </row>
        <row r="4692">
          <cell r="A4692">
            <v>36806</v>
          </cell>
          <cell r="B4692" t="str">
            <v>J. Outfitters</v>
          </cell>
          <cell r="C4692">
            <v>15368.22</v>
          </cell>
          <cell r="D4692">
            <v>91</v>
          </cell>
          <cell r="H4692" t="str">
            <v>October</v>
          </cell>
          <cell r="I4692">
            <v>1</v>
          </cell>
          <cell r="J4692">
            <v>14</v>
          </cell>
        </row>
        <row r="4693">
          <cell r="A4693">
            <v>36806</v>
          </cell>
          <cell r="B4693" t="str">
            <v>Uni. Studios Store</v>
          </cell>
          <cell r="C4693">
            <v>21686.32</v>
          </cell>
          <cell r="D4693">
            <v>114</v>
          </cell>
          <cell r="H4693" t="str">
            <v>October</v>
          </cell>
          <cell r="I4693">
            <v>1</v>
          </cell>
          <cell r="J4693">
            <v>14</v>
          </cell>
        </row>
        <row r="4694">
          <cell r="A4694">
            <v>36806</v>
          </cell>
          <cell r="B4694" t="str">
            <v>Universal Film Co.</v>
          </cell>
          <cell r="C4694">
            <v>2987.74</v>
          </cell>
          <cell r="D4694">
            <v>22</v>
          </cell>
          <cell r="H4694" t="str">
            <v>October</v>
          </cell>
          <cell r="I4694">
            <v>1</v>
          </cell>
          <cell r="J4694">
            <v>14</v>
          </cell>
        </row>
        <row r="4695">
          <cell r="A4695">
            <v>36806</v>
          </cell>
          <cell r="B4695" t="str">
            <v>Totally Nick</v>
          </cell>
          <cell r="C4695">
            <v>0</v>
          </cell>
          <cell r="D4695">
            <v>0</v>
          </cell>
          <cell r="H4695" t="str">
            <v>October</v>
          </cell>
          <cell r="I4695">
            <v>1</v>
          </cell>
          <cell r="J4695">
            <v>14</v>
          </cell>
        </row>
        <row r="4696">
          <cell r="A4696">
            <v>36806</v>
          </cell>
          <cell r="B4696" t="str">
            <v>Sweet Liberty</v>
          </cell>
          <cell r="C4696">
            <v>1787.95</v>
          </cell>
          <cell r="D4696">
            <v>20</v>
          </cell>
          <cell r="H4696" t="str">
            <v>October</v>
          </cell>
          <cell r="I4696">
            <v>1</v>
          </cell>
          <cell r="J4696">
            <v>14</v>
          </cell>
        </row>
        <row r="4697">
          <cell r="A4697">
            <v>36806</v>
          </cell>
          <cell r="B4697" t="str">
            <v>Tram Tour Kiosk</v>
          </cell>
          <cell r="C4697">
            <v>1846.37</v>
          </cell>
          <cell r="D4697">
            <v>16</v>
          </cell>
          <cell r="H4697" t="str">
            <v>October</v>
          </cell>
          <cell r="I4697">
            <v>1</v>
          </cell>
          <cell r="J4697">
            <v>14</v>
          </cell>
        </row>
        <row r="4698">
          <cell r="A4698">
            <v>36806</v>
          </cell>
          <cell r="B4698" t="str">
            <v xml:space="preserve">Tram Central </v>
          </cell>
          <cell r="C4698">
            <v>4559.1899999999996</v>
          </cell>
          <cell r="D4698">
            <v>20</v>
          </cell>
          <cell r="H4698" t="str">
            <v>October</v>
          </cell>
          <cell r="I4698">
            <v>1</v>
          </cell>
          <cell r="J4698">
            <v>14</v>
          </cell>
        </row>
        <row r="4699">
          <cell r="A4699">
            <v>36806</v>
          </cell>
          <cell r="B4699" t="str">
            <v>Studio Styles</v>
          </cell>
          <cell r="C4699">
            <v>2010.43</v>
          </cell>
          <cell r="D4699">
            <v>22</v>
          </cell>
          <cell r="H4699" t="str">
            <v>October</v>
          </cell>
          <cell r="I4699">
            <v>1</v>
          </cell>
          <cell r="J4699">
            <v>14</v>
          </cell>
        </row>
        <row r="4700">
          <cell r="A4700">
            <v>36806</v>
          </cell>
          <cell r="B4700" t="str">
            <v>Cartooniversal</v>
          </cell>
          <cell r="C4700">
            <v>11446.67</v>
          </cell>
          <cell r="D4700">
            <v>67.3</v>
          </cell>
          <cell r="H4700" t="str">
            <v>October</v>
          </cell>
          <cell r="I4700">
            <v>1</v>
          </cell>
          <cell r="J4700">
            <v>14</v>
          </cell>
        </row>
        <row r="4701">
          <cell r="A4701">
            <v>36806</v>
          </cell>
          <cell r="B4701" t="str">
            <v>Universal Ranch</v>
          </cell>
          <cell r="C4701">
            <v>3349.74</v>
          </cell>
          <cell r="D4701">
            <v>27</v>
          </cell>
          <cell r="H4701" t="str">
            <v>October</v>
          </cell>
          <cell r="I4701">
            <v>1</v>
          </cell>
          <cell r="J4701">
            <v>14</v>
          </cell>
        </row>
        <row r="4702">
          <cell r="A4702">
            <v>36806</v>
          </cell>
          <cell r="B4702" t="str">
            <v>Time Depot</v>
          </cell>
          <cell r="C4702">
            <v>2654.38</v>
          </cell>
          <cell r="D4702">
            <v>20</v>
          </cell>
          <cell r="H4702" t="str">
            <v>October</v>
          </cell>
          <cell r="I4702">
            <v>1</v>
          </cell>
          <cell r="J4702">
            <v>14</v>
          </cell>
        </row>
        <row r="4703">
          <cell r="A4703">
            <v>36806</v>
          </cell>
          <cell r="B4703" t="str">
            <v xml:space="preserve">Hats Off </v>
          </cell>
          <cell r="C4703">
            <v>0</v>
          </cell>
          <cell r="D4703">
            <v>0</v>
          </cell>
          <cell r="H4703" t="str">
            <v>October</v>
          </cell>
          <cell r="I4703">
            <v>1</v>
          </cell>
          <cell r="J4703">
            <v>14</v>
          </cell>
        </row>
        <row r="4704">
          <cell r="A4704">
            <v>36806</v>
          </cell>
          <cell r="B4704" t="str">
            <v>Carts</v>
          </cell>
          <cell r="C4704">
            <v>0</v>
          </cell>
          <cell r="D4704">
            <v>92</v>
          </cell>
          <cell r="H4704" t="str">
            <v>October</v>
          </cell>
          <cell r="I4704">
            <v>1</v>
          </cell>
          <cell r="J4704">
            <v>14</v>
          </cell>
        </row>
        <row r="4705">
          <cell r="A4705">
            <v>36806</v>
          </cell>
          <cell r="B4705" t="str">
            <v>Silver Screen</v>
          </cell>
          <cell r="C4705">
            <v>4534.76</v>
          </cell>
          <cell r="D4705">
            <v>28</v>
          </cell>
          <cell r="H4705" t="str">
            <v>October</v>
          </cell>
          <cell r="I4705">
            <v>1</v>
          </cell>
          <cell r="J4705">
            <v>14</v>
          </cell>
        </row>
        <row r="4706">
          <cell r="A4706">
            <v>36806</v>
          </cell>
          <cell r="B4706" t="str">
            <v>Take One</v>
          </cell>
          <cell r="C4706">
            <v>2741.99</v>
          </cell>
          <cell r="D4706">
            <v>20</v>
          </cell>
          <cell r="H4706" t="str">
            <v>October</v>
          </cell>
          <cell r="I4706">
            <v>1</v>
          </cell>
          <cell r="J4706">
            <v>14</v>
          </cell>
        </row>
        <row r="4707">
          <cell r="A4707">
            <v>36806</v>
          </cell>
          <cell r="B4707" t="str">
            <v>Animal Stars</v>
          </cell>
          <cell r="C4707">
            <v>3401.59</v>
          </cell>
          <cell r="D4707">
            <v>27</v>
          </cell>
          <cell r="H4707" t="str">
            <v>October</v>
          </cell>
          <cell r="I4707">
            <v>1</v>
          </cell>
          <cell r="J4707">
            <v>14</v>
          </cell>
        </row>
        <row r="4708">
          <cell r="A4708">
            <v>36806</v>
          </cell>
          <cell r="B4708" t="str">
            <v>Mode Extreme</v>
          </cell>
          <cell r="C4708">
            <v>2226.04</v>
          </cell>
          <cell r="D4708">
            <v>23</v>
          </cell>
          <cell r="H4708" t="str">
            <v>October</v>
          </cell>
          <cell r="I4708">
            <v>1</v>
          </cell>
          <cell r="J4708">
            <v>14</v>
          </cell>
        </row>
        <row r="4709">
          <cell r="A4709">
            <v>36806</v>
          </cell>
          <cell r="B4709" t="str">
            <v>T2 - Gear &amp; Supply</v>
          </cell>
          <cell r="C4709">
            <v>5683.19</v>
          </cell>
          <cell r="D4709">
            <v>64</v>
          </cell>
          <cell r="H4709" t="str">
            <v>October</v>
          </cell>
          <cell r="I4709">
            <v>1</v>
          </cell>
          <cell r="J4709">
            <v>14</v>
          </cell>
        </row>
        <row r="4710">
          <cell r="A4710">
            <v>36806</v>
          </cell>
          <cell r="B4710" t="str">
            <v>Carnival Games</v>
          </cell>
          <cell r="C4710">
            <v>10218.200000000001</v>
          </cell>
          <cell r="D4710">
            <v>120.2</v>
          </cell>
          <cell r="H4710" t="str">
            <v>October</v>
          </cell>
          <cell r="I4710">
            <v>1</v>
          </cell>
          <cell r="J4710">
            <v>14</v>
          </cell>
        </row>
        <row r="4711">
          <cell r="A4711">
            <v>36806</v>
          </cell>
          <cell r="B4711" t="str">
            <v>Concessionaires</v>
          </cell>
          <cell r="C4711">
            <v>0</v>
          </cell>
          <cell r="D4711">
            <v>0</v>
          </cell>
          <cell r="H4711" t="str">
            <v>October</v>
          </cell>
          <cell r="I4711">
            <v>1</v>
          </cell>
          <cell r="J4711">
            <v>14</v>
          </cell>
        </row>
        <row r="4712">
          <cell r="A4712">
            <v>36806</v>
          </cell>
          <cell r="B4712" t="str">
            <v>Warehouse</v>
          </cell>
          <cell r="C4712">
            <v>0</v>
          </cell>
          <cell r="D4712">
            <v>0</v>
          </cell>
          <cell r="H4712" t="str">
            <v>October</v>
          </cell>
          <cell r="I4712">
            <v>1</v>
          </cell>
          <cell r="J4712">
            <v>14</v>
          </cell>
        </row>
        <row r="4713">
          <cell r="A4713">
            <v>36806</v>
          </cell>
          <cell r="B4713" t="str">
            <v>Western (Leather)</v>
          </cell>
          <cell r="C4713">
            <v>0</v>
          </cell>
          <cell r="H4713" t="str">
            <v>October</v>
          </cell>
          <cell r="I4713">
            <v>1</v>
          </cell>
          <cell r="J4713">
            <v>14</v>
          </cell>
        </row>
        <row r="4714">
          <cell r="A4714">
            <v>36806</v>
          </cell>
          <cell r="B4714" t="str">
            <v>Animal Stars Carts</v>
          </cell>
          <cell r="C4714">
            <v>592.04999999999995</v>
          </cell>
          <cell r="H4714" t="str">
            <v>October</v>
          </cell>
          <cell r="I4714">
            <v>1</v>
          </cell>
          <cell r="J4714">
            <v>14</v>
          </cell>
        </row>
        <row r="4715">
          <cell r="A4715">
            <v>36806</v>
          </cell>
          <cell r="B4715" t="str">
            <v>Blues Brothers Cart</v>
          </cell>
          <cell r="C4715">
            <v>255.99</v>
          </cell>
          <cell r="H4715" t="str">
            <v>October</v>
          </cell>
          <cell r="I4715">
            <v>1</v>
          </cell>
          <cell r="J4715">
            <v>14</v>
          </cell>
        </row>
        <row r="4716">
          <cell r="A4716">
            <v>36806</v>
          </cell>
          <cell r="B4716" t="str">
            <v>Tram Cart</v>
          </cell>
          <cell r="C4716">
            <v>457.45</v>
          </cell>
          <cell r="H4716" t="str">
            <v>October</v>
          </cell>
          <cell r="I4716">
            <v>1</v>
          </cell>
          <cell r="J4716">
            <v>14</v>
          </cell>
        </row>
        <row r="4717">
          <cell r="A4717">
            <v>36806</v>
          </cell>
          <cell r="B4717" t="str">
            <v>Cartooniversal Cart</v>
          </cell>
          <cell r="C4717">
            <v>1143.92</v>
          </cell>
          <cell r="H4717" t="str">
            <v>October</v>
          </cell>
          <cell r="I4717">
            <v>1</v>
          </cell>
          <cell r="J4717">
            <v>14</v>
          </cell>
        </row>
        <row r="4718">
          <cell r="A4718">
            <v>36806</v>
          </cell>
          <cell r="B4718" t="str">
            <v>Ranch Cart</v>
          </cell>
          <cell r="C4718">
            <v>444.2</v>
          </cell>
          <cell r="H4718" t="str">
            <v>October</v>
          </cell>
          <cell r="I4718">
            <v>1</v>
          </cell>
          <cell r="J4718">
            <v>14</v>
          </cell>
        </row>
        <row r="4719">
          <cell r="A4719">
            <v>36806</v>
          </cell>
          <cell r="B4719" t="str">
            <v>None</v>
          </cell>
          <cell r="C4719">
            <v>0</v>
          </cell>
          <cell r="H4719" t="str">
            <v>October</v>
          </cell>
          <cell r="I4719">
            <v>1</v>
          </cell>
          <cell r="J4719">
            <v>14</v>
          </cell>
        </row>
        <row r="4720">
          <cell r="A4720">
            <v>36806</v>
          </cell>
          <cell r="B4720" t="str">
            <v>None</v>
          </cell>
          <cell r="C4720">
            <v>0</v>
          </cell>
          <cell r="H4720" t="str">
            <v>October</v>
          </cell>
          <cell r="I4720">
            <v>1</v>
          </cell>
          <cell r="J4720">
            <v>14</v>
          </cell>
        </row>
        <row r="4721">
          <cell r="A4721">
            <v>36806</v>
          </cell>
          <cell r="B4721" t="str">
            <v>Nickelodeon Cart</v>
          </cell>
          <cell r="C4721">
            <v>0</v>
          </cell>
          <cell r="H4721" t="str">
            <v>October</v>
          </cell>
          <cell r="I4721">
            <v>1</v>
          </cell>
          <cell r="J4721">
            <v>14</v>
          </cell>
        </row>
        <row r="4722">
          <cell r="A4722">
            <v>36806</v>
          </cell>
          <cell r="B4722" t="str">
            <v>None</v>
          </cell>
          <cell r="C4722">
            <v>0</v>
          </cell>
          <cell r="H4722" t="str">
            <v>October</v>
          </cell>
          <cell r="I4722">
            <v>1</v>
          </cell>
          <cell r="J4722">
            <v>14</v>
          </cell>
        </row>
        <row r="4723">
          <cell r="A4723">
            <v>36806</v>
          </cell>
          <cell r="B4723" t="str">
            <v>Bubble Cart</v>
          </cell>
          <cell r="C4723">
            <v>0</v>
          </cell>
          <cell r="H4723" t="str">
            <v>October</v>
          </cell>
          <cell r="I4723">
            <v>1</v>
          </cell>
          <cell r="J4723">
            <v>14</v>
          </cell>
        </row>
        <row r="4724">
          <cell r="A4724">
            <v>36806</v>
          </cell>
          <cell r="B4724" t="str">
            <v>Globe Cart</v>
          </cell>
          <cell r="C4724">
            <v>2929.11</v>
          </cell>
          <cell r="H4724" t="str">
            <v>October</v>
          </cell>
          <cell r="I4724">
            <v>1</v>
          </cell>
          <cell r="J4724">
            <v>14</v>
          </cell>
        </row>
        <row r="4725">
          <cell r="A4725">
            <v>36806</v>
          </cell>
          <cell r="B4725" t="str">
            <v>Vending</v>
          </cell>
          <cell r="C4725">
            <v>0</v>
          </cell>
          <cell r="H4725" t="str">
            <v>October</v>
          </cell>
          <cell r="I4725">
            <v>1</v>
          </cell>
          <cell r="J4725">
            <v>14</v>
          </cell>
        </row>
        <row r="4726">
          <cell r="A4726">
            <v>36806</v>
          </cell>
          <cell r="B4726" t="str">
            <v>Hwd. Photo.</v>
          </cell>
          <cell r="C4726">
            <v>2612.7600000000002</v>
          </cell>
          <cell r="H4726" t="str">
            <v>October</v>
          </cell>
          <cell r="I4726">
            <v>1</v>
          </cell>
          <cell r="J4726">
            <v>14</v>
          </cell>
        </row>
        <row r="4727">
          <cell r="A4727">
            <v>36806</v>
          </cell>
          <cell r="B4727" t="str">
            <v>JP Image</v>
          </cell>
          <cell r="C4727">
            <v>6043.8244803695143</v>
          </cell>
          <cell r="H4727" t="str">
            <v>October</v>
          </cell>
          <cell r="I4727">
            <v>1</v>
          </cell>
          <cell r="J4727">
            <v>14</v>
          </cell>
        </row>
        <row r="4728">
          <cell r="A4728">
            <v>36806</v>
          </cell>
          <cell r="B4728" t="str">
            <v>Colorvision</v>
          </cell>
          <cell r="C4728">
            <v>2636.1755196304848</v>
          </cell>
          <cell r="H4728" t="str">
            <v>October</v>
          </cell>
          <cell r="I4728">
            <v>1</v>
          </cell>
          <cell r="J4728">
            <v>14</v>
          </cell>
        </row>
        <row r="4729">
          <cell r="A4729">
            <v>36806</v>
          </cell>
          <cell r="B4729" t="str">
            <v>Rant &amp; Rave</v>
          </cell>
          <cell r="C4729">
            <v>1203.02</v>
          </cell>
          <cell r="H4729" t="str">
            <v>October</v>
          </cell>
          <cell r="I4729">
            <v>1</v>
          </cell>
          <cell r="J4729">
            <v>14</v>
          </cell>
        </row>
        <row r="4730">
          <cell r="A4730">
            <v>36806</v>
          </cell>
          <cell r="B4730" t="str">
            <v>Rant &amp; Rave(#3)</v>
          </cell>
          <cell r="H4730" t="str">
            <v>October</v>
          </cell>
          <cell r="I4730">
            <v>1</v>
          </cell>
          <cell r="J4730">
            <v>14</v>
          </cell>
        </row>
        <row r="4731">
          <cell r="A4731">
            <v>36806</v>
          </cell>
          <cell r="B4731" t="str">
            <v>Mendhi</v>
          </cell>
          <cell r="C4731">
            <v>0</v>
          </cell>
          <cell r="H4731" t="str">
            <v>October</v>
          </cell>
          <cell r="I4731">
            <v>1</v>
          </cell>
          <cell r="J4731">
            <v>14</v>
          </cell>
        </row>
        <row r="4732">
          <cell r="A4732">
            <v>36806</v>
          </cell>
          <cell r="B4732" t="str">
            <v>Lee Harvin</v>
          </cell>
          <cell r="C4732">
            <v>3807.8521939953812</v>
          </cell>
          <cell r="H4732" t="str">
            <v>October</v>
          </cell>
          <cell r="I4732">
            <v>1</v>
          </cell>
          <cell r="J4732">
            <v>14</v>
          </cell>
        </row>
        <row r="4733">
          <cell r="A4733">
            <v>36806</v>
          </cell>
          <cell r="B4733" t="str">
            <v>Psychic</v>
          </cell>
          <cell r="C4733">
            <v>263.27944572748265</v>
          </cell>
          <cell r="H4733" t="str">
            <v>October</v>
          </cell>
          <cell r="I4733">
            <v>1</v>
          </cell>
          <cell r="J4733">
            <v>14</v>
          </cell>
        </row>
        <row r="4734">
          <cell r="A4734">
            <v>36806</v>
          </cell>
          <cell r="B4734" t="str">
            <v>Laser Crystal</v>
          </cell>
          <cell r="C4734">
            <v>2390.2600000000002</v>
          </cell>
          <cell r="H4734" t="str">
            <v>October</v>
          </cell>
          <cell r="I4734">
            <v>1</v>
          </cell>
          <cell r="J4734">
            <v>14</v>
          </cell>
        </row>
        <row r="4735">
          <cell r="A4735">
            <v>36806</v>
          </cell>
          <cell r="B4735" t="str">
            <v>People Painters</v>
          </cell>
          <cell r="C4735">
            <v>0</v>
          </cell>
          <cell r="H4735" t="str">
            <v>October</v>
          </cell>
          <cell r="I4735">
            <v>1</v>
          </cell>
          <cell r="J4735">
            <v>14</v>
          </cell>
        </row>
        <row r="4736">
          <cell r="A4736">
            <v>36806</v>
          </cell>
          <cell r="B4736" t="str">
            <v>Bungee Balls</v>
          </cell>
          <cell r="C4736">
            <v>0</v>
          </cell>
          <cell r="H4736" t="str">
            <v>October</v>
          </cell>
          <cell r="I4736">
            <v>1</v>
          </cell>
          <cell r="J4736">
            <v>14</v>
          </cell>
        </row>
        <row r="4737">
          <cell r="A4737">
            <v>36806</v>
          </cell>
          <cell r="B4737" t="str">
            <v>Victorian Scales</v>
          </cell>
          <cell r="H4737" t="str">
            <v>October</v>
          </cell>
          <cell r="I4737">
            <v>1</v>
          </cell>
          <cell r="J4737">
            <v>14</v>
          </cell>
        </row>
        <row r="4738">
          <cell r="A4738">
            <v>36806</v>
          </cell>
          <cell r="B4738" t="str">
            <v>Mr. Rice</v>
          </cell>
          <cell r="H4738" t="str">
            <v>October</v>
          </cell>
          <cell r="I4738">
            <v>1</v>
          </cell>
          <cell r="J4738">
            <v>14</v>
          </cell>
        </row>
        <row r="4739">
          <cell r="A4739">
            <v>36806</v>
          </cell>
          <cell r="B4739" t="str">
            <v>Paid</v>
          </cell>
          <cell r="C4739">
            <v>0</v>
          </cell>
          <cell r="F4739">
            <v>15382</v>
          </cell>
          <cell r="H4739" t="str">
            <v>October</v>
          </cell>
          <cell r="I4739">
            <v>1</v>
          </cell>
          <cell r="J4739">
            <v>14</v>
          </cell>
        </row>
        <row r="4740">
          <cell r="A4740">
            <v>36806</v>
          </cell>
          <cell r="B4740" t="str">
            <v>Turnstile</v>
          </cell>
          <cell r="C4740">
            <v>0</v>
          </cell>
          <cell r="G4740">
            <v>16366</v>
          </cell>
          <cell r="H4740" t="str">
            <v>October</v>
          </cell>
          <cell r="I4740">
            <v>1</v>
          </cell>
          <cell r="J4740">
            <v>14</v>
          </cell>
        </row>
        <row r="4741">
          <cell r="A4741">
            <v>36807</v>
          </cell>
          <cell r="B4741" t="str">
            <v>E.T.</v>
          </cell>
          <cell r="C4741">
            <v>2470.9</v>
          </cell>
          <cell r="D4741">
            <v>23</v>
          </cell>
          <cell r="H4741" t="str">
            <v>October</v>
          </cell>
          <cell r="I4741">
            <v>2</v>
          </cell>
          <cell r="J4741">
            <v>15</v>
          </cell>
        </row>
        <row r="4742">
          <cell r="A4742">
            <v>36807</v>
          </cell>
          <cell r="B4742" t="str">
            <v>Lucy's</v>
          </cell>
          <cell r="C4742">
            <v>866.13</v>
          </cell>
          <cell r="D4742">
            <v>8</v>
          </cell>
          <cell r="H4742" t="str">
            <v>October</v>
          </cell>
          <cell r="I4742">
            <v>2</v>
          </cell>
          <cell r="J4742">
            <v>15</v>
          </cell>
        </row>
        <row r="4743">
          <cell r="A4743">
            <v>36807</v>
          </cell>
          <cell r="B4743" t="str">
            <v>Backdraft</v>
          </cell>
          <cell r="C4743">
            <v>0</v>
          </cell>
          <cell r="D4743">
            <v>0</v>
          </cell>
          <cell r="H4743" t="str">
            <v>October</v>
          </cell>
          <cell r="I4743">
            <v>2</v>
          </cell>
          <cell r="J4743">
            <v>15</v>
          </cell>
        </row>
        <row r="4744">
          <cell r="A4744">
            <v>36807</v>
          </cell>
          <cell r="B4744" t="str">
            <v>Studio Backlot</v>
          </cell>
          <cell r="C4744">
            <v>5301.85</v>
          </cell>
          <cell r="D4744">
            <v>35</v>
          </cell>
          <cell r="H4744" t="str">
            <v>October</v>
          </cell>
          <cell r="I4744">
            <v>2</v>
          </cell>
          <cell r="J4744">
            <v>15</v>
          </cell>
        </row>
        <row r="4745">
          <cell r="A4745">
            <v>36807</v>
          </cell>
          <cell r="B4745" t="str">
            <v>J. Outfitters</v>
          </cell>
          <cell r="C4745">
            <v>11008.13</v>
          </cell>
          <cell r="D4745">
            <v>86</v>
          </cell>
          <cell r="H4745" t="str">
            <v>October</v>
          </cell>
          <cell r="I4745">
            <v>2</v>
          </cell>
          <cell r="J4745">
            <v>15</v>
          </cell>
        </row>
        <row r="4746">
          <cell r="A4746">
            <v>36807</v>
          </cell>
          <cell r="B4746" t="str">
            <v>Uni. Studios Store</v>
          </cell>
          <cell r="C4746">
            <v>20184.509999999998</v>
          </cell>
          <cell r="D4746">
            <v>103.8</v>
          </cell>
          <cell r="H4746" t="str">
            <v>October</v>
          </cell>
          <cell r="I4746">
            <v>2</v>
          </cell>
          <cell r="J4746">
            <v>15</v>
          </cell>
        </row>
        <row r="4747">
          <cell r="A4747">
            <v>36807</v>
          </cell>
          <cell r="B4747" t="str">
            <v>Universal Film Co.</v>
          </cell>
          <cell r="C4747">
            <v>2478.36</v>
          </cell>
          <cell r="D4747">
            <v>17.5</v>
          </cell>
          <cell r="H4747" t="str">
            <v>October</v>
          </cell>
          <cell r="I4747">
            <v>2</v>
          </cell>
          <cell r="J4747">
            <v>15</v>
          </cell>
        </row>
        <row r="4748">
          <cell r="A4748">
            <v>36807</v>
          </cell>
          <cell r="B4748" t="str">
            <v>Totally Nick</v>
          </cell>
          <cell r="C4748">
            <v>0</v>
          </cell>
          <cell r="D4748">
            <v>0</v>
          </cell>
          <cell r="H4748" t="str">
            <v>October</v>
          </cell>
          <cell r="I4748">
            <v>2</v>
          </cell>
          <cell r="J4748">
            <v>15</v>
          </cell>
        </row>
        <row r="4749">
          <cell r="A4749">
            <v>36807</v>
          </cell>
          <cell r="B4749" t="str">
            <v>Sweet Liberty</v>
          </cell>
          <cell r="C4749">
            <v>1569.51</v>
          </cell>
          <cell r="D4749">
            <v>18.5</v>
          </cell>
          <cell r="H4749" t="str">
            <v>October</v>
          </cell>
          <cell r="I4749">
            <v>2</v>
          </cell>
          <cell r="J4749">
            <v>15</v>
          </cell>
        </row>
        <row r="4750">
          <cell r="A4750">
            <v>36807</v>
          </cell>
          <cell r="B4750" t="str">
            <v>Tram Tour Kiosk</v>
          </cell>
          <cell r="C4750">
            <v>2229.92</v>
          </cell>
          <cell r="D4750">
            <v>22</v>
          </cell>
          <cell r="H4750" t="str">
            <v>October</v>
          </cell>
          <cell r="I4750">
            <v>2</v>
          </cell>
          <cell r="J4750">
            <v>15</v>
          </cell>
        </row>
        <row r="4751">
          <cell r="A4751">
            <v>36807</v>
          </cell>
          <cell r="B4751" t="str">
            <v xml:space="preserve">Tram Central </v>
          </cell>
          <cell r="C4751">
            <v>3176.6</v>
          </cell>
          <cell r="D4751">
            <v>19</v>
          </cell>
          <cell r="H4751" t="str">
            <v>October</v>
          </cell>
          <cell r="I4751">
            <v>2</v>
          </cell>
          <cell r="J4751">
            <v>15</v>
          </cell>
        </row>
        <row r="4752">
          <cell r="A4752">
            <v>36807</v>
          </cell>
          <cell r="B4752" t="str">
            <v>Studio Styles</v>
          </cell>
          <cell r="C4752">
            <v>896.79</v>
          </cell>
          <cell r="D4752">
            <v>16</v>
          </cell>
          <cell r="H4752" t="str">
            <v>October</v>
          </cell>
          <cell r="I4752">
            <v>2</v>
          </cell>
          <cell r="J4752">
            <v>15</v>
          </cell>
        </row>
        <row r="4753">
          <cell r="A4753">
            <v>36807</v>
          </cell>
          <cell r="B4753" t="str">
            <v>Cartooniversal</v>
          </cell>
          <cell r="C4753">
            <v>12578.36</v>
          </cell>
          <cell r="D4753">
            <v>78.5</v>
          </cell>
          <cell r="H4753" t="str">
            <v>October</v>
          </cell>
          <cell r="I4753">
            <v>2</v>
          </cell>
          <cell r="J4753">
            <v>15</v>
          </cell>
        </row>
        <row r="4754">
          <cell r="A4754">
            <v>36807</v>
          </cell>
          <cell r="B4754" t="str">
            <v>Universal Ranch</v>
          </cell>
          <cell r="C4754">
            <v>3349.74</v>
          </cell>
          <cell r="D4754">
            <v>28</v>
          </cell>
          <cell r="H4754" t="str">
            <v>October</v>
          </cell>
          <cell r="I4754">
            <v>2</v>
          </cell>
          <cell r="J4754">
            <v>15</v>
          </cell>
        </row>
        <row r="4755">
          <cell r="A4755">
            <v>36807</v>
          </cell>
          <cell r="B4755" t="str">
            <v>Time Depot</v>
          </cell>
          <cell r="C4755">
            <v>2542.54</v>
          </cell>
          <cell r="D4755">
            <v>20</v>
          </cell>
          <cell r="H4755" t="str">
            <v>October</v>
          </cell>
          <cell r="I4755">
            <v>2</v>
          </cell>
          <cell r="J4755">
            <v>15</v>
          </cell>
        </row>
        <row r="4756">
          <cell r="A4756">
            <v>36807</v>
          </cell>
          <cell r="B4756" t="str">
            <v xml:space="preserve">Hats Off </v>
          </cell>
          <cell r="C4756">
            <v>0</v>
          </cell>
          <cell r="D4756">
            <v>0</v>
          </cell>
          <cell r="H4756" t="str">
            <v>October</v>
          </cell>
          <cell r="I4756">
            <v>2</v>
          </cell>
          <cell r="J4756">
            <v>15</v>
          </cell>
        </row>
        <row r="4757">
          <cell r="A4757">
            <v>36807</v>
          </cell>
          <cell r="B4757" t="str">
            <v>Carts</v>
          </cell>
          <cell r="C4757">
            <v>0</v>
          </cell>
          <cell r="D4757">
            <v>82.8</v>
          </cell>
          <cell r="H4757" t="str">
            <v>October</v>
          </cell>
          <cell r="I4757">
            <v>2</v>
          </cell>
          <cell r="J4757">
            <v>15</v>
          </cell>
        </row>
        <row r="4758">
          <cell r="A4758">
            <v>36807</v>
          </cell>
          <cell r="B4758" t="str">
            <v>Silver Screen</v>
          </cell>
          <cell r="C4758">
            <v>3730.01</v>
          </cell>
          <cell r="D4758">
            <v>22</v>
          </cell>
          <cell r="H4758" t="str">
            <v>October</v>
          </cell>
          <cell r="I4758">
            <v>2</v>
          </cell>
          <cell r="J4758">
            <v>15</v>
          </cell>
        </row>
        <row r="4759">
          <cell r="A4759">
            <v>36807</v>
          </cell>
          <cell r="B4759" t="str">
            <v>Take One</v>
          </cell>
          <cell r="C4759">
            <v>3053.89</v>
          </cell>
          <cell r="D4759">
            <v>20</v>
          </cell>
          <cell r="H4759" t="str">
            <v>October</v>
          </cell>
          <cell r="I4759">
            <v>2</v>
          </cell>
          <cell r="J4759">
            <v>15</v>
          </cell>
        </row>
        <row r="4760">
          <cell r="A4760">
            <v>36807</v>
          </cell>
          <cell r="B4760" t="str">
            <v>Animal Stars</v>
          </cell>
          <cell r="C4760">
            <v>2251.88</v>
          </cell>
          <cell r="D4760">
            <v>22</v>
          </cell>
          <cell r="H4760" t="str">
            <v>October</v>
          </cell>
          <cell r="I4760">
            <v>2</v>
          </cell>
          <cell r="J4760">
            <v>15</v>
          </cell>
        </row>
        <row r="4761">
          <cell r="A4761">
            <v>36807</v>
          </cell>
          <cell r="B4761" t="str">
            <v>Mode Extreme</v>
          </cell>
          <cell r="C4761">
            <v>1999.56</v>
          </cell>
          <cell r="D4761">
            <v>21.2</v>
          </cell>
          <cell r="H4761" t="str">
            <v>October</v>
          </cell>
          <cell r="I4761">
            <v>2</v>
          </cell>
          <cell r="J4761">
            <v>15</v>
          </cell>
        </row>
        <row r="4762">
          <cell r="A4762">
            <v>36807</v>
          </cell>
          <cell r="B4762" t="str">
            <v>T2 - Gear &amp; Supply</v>
          </cell>
          <cell r="C4762">
            <v>5384.67</v>
          </cell>
          <cell r="D4762">
            <v>36</v>
          </cell>
          <cell r="H4762" t="str">
            <v>October</v>
          </cell>
          <cell r="I4762">
            <v>2</v>
          </cell>
          <cell r="J4762">
            <v>15</v>
          </cell>
        </row>
        <row r="4763">
          <cell r="A4763">
            <v>36807</v>
          </cell>
          <cell r="B4763" t="str">
            <v>Carnival Games</v>
          </cell>
          <cell r="C4763">
            <v>8640.25</v>
          </cell>
          <cell r="D4763">
            <v>121.3</v>
          </cell>
          <cell r="H4763" t="str">
            <v>October</v>
          </cell>
          <cell r="I4763">
            <v>2</v>
          </cell>
          <cell r="J4763">
            <v>15</v>
          </cell>
        </row>
        <row r="4764">
          <cell r="A4764">
            <v>36807</v>
          </cell>
          <cell r="B4764" t="str">
            <v>Concessionaires</v>
          </cell>
          <cell r="C4764">
            <v>0</v>
          </cell>
          <cell r="D4764">
            <v>0</v>
          </cell>
          <cell r="H4764" t="str">
            <v>October</v>
          </cell>
          <cell r="I4764">
            <v>2</v>
          </cell>
          <cell r="J4764">
            <v>15</v>
          </cell>
        </row>
        <row r="4765">
          <cell r="A4765">
            <v>36807</v>
          </cell>
          <cell r="B4765" t="str">
            <v>Warehouse</v>
          </cell>
          <cell r="C4765">
            <v>0</v>
          </cell>
          <cell r="D4765">
            <v>0</v>
          </cell>
          <cell r="H4765" t="str">
            <v>October</v>
          </cell>
          <cell r="I4765">
            <v>2</v>
          </cell>
          <cell r="J4765">
            <v>15</v>
          </cell>
        </row>
        <row r="4766">
          <cell r="A4766">
            <v>36807</v>
          </cell>
          <cell r="B4766" t="str">
            <v>Western (Leather)</v>
          </cell>
          <cell r="C4766">
            <v>0</v>
          </cell>
          <cell r="H4766" t="str">
            <v>October</v>
          </cell>
          <cell r="I4766">
            <v>2</v>
          </cell>
          <cell r="J4766">
            <v>15</v>
          </cell>
        </row>
        <row r="4767">
          <cell r="A4767">
            <v>36807</v>
          </cell>
          <cell r="B4767" t="str">
            <v>Animal Stars Carts</v>
          </cell>
          <cell r="C4767">
            <v>380.57</v>
          </cell>
          <cell r="H4767" t="str">
            <v>October</v>
          </cell>
          <cell r="I4767">
            <v>2</v>
          </cell>
          <cell r="J4767">
            <v>15</v>
          </cell>
        </row>
        <row r="4768">
          <cell r="A4768">
            <v>36807</v>
          </cell>
          <cell r="B4768" t="str">
            <v>Blues Brothers Cart</v>
          </cell>
          <cell r="C4768">
            <v>411.67</v>
          </cell>
          <cell r="H4768" t="str">
            <v>October</v>
          </cell>
          <cell r="I4768">
            <v>2</v>
          </cell>
          <cell r="J4768">
            <v>15</v>
          </cell>
        </row>
        <row r="4769">
          <cell r="A4769">
            <v>36807</v>
          </cell>
          <cell r="B4769" t="str">
            <v>Tram Cart</v>
          </cell>
          <cell r="C4769">
            <v>719.17</v>
          </cell>
          <cell r="H4769" t="str">
            <v>October</v>
          </cell>
          <cell r="I4769">
            <v>2</v>
          </cell>
          <cell r="J4769">
            <v>15</v>
          </cell>
        </row>
        <row r="4770">
          <cell r="A4770">
            <v>36807</v>
          </cell>
          <cell r="B4770" t="str">
            <v>Cartooniversal Cart</v>
          </cell>
          <cell r="C4770">
            <v>1249.5</v>
          </cell>
          <cell r="H4770" t="str">
            <v>October</v>
          </cell>
          <cell r="I4770">
            <v>2</v>
          </cell>
          <cell r="J4770">
            <v>15</v>
          </cell>
        </row>
        <row r="4771">
          <cell r="A4771">
            <v>36807</v>
          </cell>
          <cell r="B4771" t="str">
            <v>Ranch Cart</v>
          </cell>
          <cell r="C4771">
            <v>348.35</v>
          </cell>
          <cell r="H4771" t="str">
            <v>October</v>
          </cell>
          <cell r="I4771">
            <v>2</v>
          </cell>
          <cell r="J4771">
            <v>15</v>
          </cell>
        </row>
        <row r="4772">
          <cell r="A4772">
            <v>36807</v>
          </cell>
          <cell r="B4772" t="str">
            <v>None</v>
          </cell>
          <cell r="C4772">
            <v>0</v>
          </cell>
          <cell r="H4772" t="str">
            <v>October</v>
          </cell>
          <cell r="I4772">
            <v>2</v>
          </cell>
          <cell r="J4772">
            <v>15</v>
          </cell>
        </row>
        <row r="4773">
          <cell r="A4773">
            <v>36807</v>
          </cell>
          <cell r="B4773" t="str">
            <v>None</v>
          </cell>
          <cell r="C4773">
            <v>0</v>
          </cell>
          <cell r="H4773" t="str">
            <v>October</v>
          </cell>
          <cell r="I4773">
            <v>2</v>
          </cell>
          <cell r="J4773">
            <v>15</v>
          </cell>
        </row>
        <row r="4774">
          <cell r="A4774">
            <v>36807</v>
          </cell>
          <cell r="B4774" t="str">
            <v>Nickelodeon Cart</v>
          </cell>
          <cell r="C4774">
            <v>0</v>
          </cell>
          <cell r="H4774" t="str">
            <v>October</v>
          </cell>
          <cell r="I4774">
            <v>2</v>
          </cell>
          <cell r="J4774">
            <v>15</v>
          </cell>
        </row>
        <row r="4775">
          <cell r="A4775">
            <v>36807</v>
          </cell>
          <cell r="B4775" t="str">
            <v>None</v>
          </cell>
          <cell r="C4775">
            <v>0</v>
          </cell>
          <cell r="H4775" t="str">
            <v>October</v>
          </cell>
          <cell r="I4775">
            <v>2</v>
          </cell>
          <cell r="J4775">
            <v>15</v>
          </cell>
        </row>
        <row r="4776">
          <cell r="A4776">
            <v>36807</v>
          </cell>
          <cell r="B4776" t="str">
            <v>Bubble Cart</v>
          </cell>
          <cell r="C4776">
            <v>0</v>
          </cell>
          <cell r="H4776" t="str">
            <v>October</v>
          </cell>
          <cell r="I4776">
            <v>2</v>
          </cell>
          <cell r="J4776">
            <v>15</v>
          </cell>
        </row>
        <row r="4777">
          <cell r="A4777">
            <v>36807</v>
          </cell>
          <cell r="B4777" t="str">
            <v>Globe Cart</v>
          </cell>
          <cell r="C4777">
            <v>3102.87</v>
          </cell>
          <cell r="H4777" t="str">
            <v>October</v>
          </cell>
          <cell r="I4777">
            <v>2</v>
          </cell>
          <cell r="J4777">
            <v>15</v>
          </cell>
        </row>
        <row r="4778">
          <cell r="A4778">
            <v>36807</v>
          </cell>
          <cell r="B4778" t="str">
            <v>Vending</v>
          </cell>
          <cell r="C4778">
            <v>0</v>
          </cell>
          <cell r="H4778" t="str">
            <v>October</v>
          </cell>
          <cell r="I4778">
            <v>2</v>
          </cell>
          <cell r="J4778">
            <v>15</v>
          </cell>
        </row>
        <row r="4779">
          <cell r="A4779">
            <v>36807</v>
          </cell>
          <cell r="B4779" t="str">
            <v>Hwd. Photo.</v>
          </cell>
          <cell r="C4779">
            <v>2871.16</v>
          </cell>
          <cell r="H4779" t="str">
            <v>October</v>
          </cell>
          <cell r="I4779">
            <v>2</v>
          </cell>
          <cell r="J4779">
            <v>15</v>
          </cell>
        </row>
        <row r="4780">
          <cell r="A4780">
            <v>36807</v>
          </cell>
          <cell r="B4780" t="str">
            <v>JP Image</v>
          </cell>
          <cell r="C4780">
            <v>7141.4</v>
          </cell>
          <cell r="H4780" t="str">
            <v>October</v>
          </cell>
          <cell r="I4780">
            <v>2</v>
          </cell>
          <cell r="J4780">
            <v>15</v>
          </cell>
        </row>
        <row r="4781">
          <cell r="A4781">
            <v>36807</v>
          </cell>
          <cell r="B4781" t="str">
            <v>Colorvision</v>
          </cell>
          <cell r="C4781">
            <v>3125.8198614318703</v>
          </cell>
          <cell r="H4781" t="str">
            <v>October</v>
          </cell>
          <cell r="I4781">
            <v>2</v>
          </cell>
          <cell r="J4781">
            <v>15</v>
          </cell>
        </row>
        <row r="4782">
          <cell r="A4782">
            <v>36807</v>
          </cell>
          <cell r="B4782" t="str">
            <v>Rant &amp; Rave</v>
          </cell>
          <cell r="C4782">
            <v>1270.3</v>
          </cell>
          <cell r="H4782" t="str">
            <v>October</v>
          </cell>
          <cell r="I4782">
            <v>2</v>
          </cell>
          <cell r="J4782">
            <v>15</v>
          </cell>
        </row>
        <row r="4783">
          <cell r="A4783">
            <v>36807</v>
          </cell>
          <cell r="B4783" t="str">
            <v>Rant &amp; Rave(#3)</v>
          </cell>
          <cell r="C4783">
            <v>0</v>
          </cell>
          <cell r="H4783" t="str">
            <v>October</v>
          </cell>
          <cell r="I4783">
            <v>2</v>
          </cell>
          <cell r="J4783">
            <v>15</v>
          </cell>
        </row>
        <row r="4784">
          <cell r="A4784">
            <v>36807</v>
          </cell>
          <cell r="B4784" t="str">
            <v>Mendhi</v>
          </cell>
          <cell r="C4784">
            <v>0</v>
          </cell>
          <cell r="H4784" t="str">
            <v>October</v>
          </cell>
          <cell r="I4784">
            <v>2</v>
          </cell>
          <cell r="J4784">
            <v>15</v>
          </cell>
        </row>
        <row r="4785">
          <cell r="A4785">
            <v>36807</v>
          </cell>
          <cell r="B4785" t="str">
            <v>Lee Harvin</v>
          </cell>
          <cell r="C4785">
            <v>2874.8267898383369</v>
          </cell>
          <cell r="H4785" t="str">
            <v>October</v>
          </cell>
          <cell r="I4785">
            <v>2</v>
          </cell>
          <cell r="J4785">
            <v>15</v>
          </cell>
        </row>
        <row r="4786">
          <cell r="A4786">
            <v>36807</v>
          </cell>
          <cell r="B4786" t="str">
            <v>Psychic</v>
          </cell>
          <cell r="C4786">
            <v>248.75</v>
          </cell>
          <cell r="H4786" t="str">
            <v>October</v>
          </cell>
          <cell r="I4786">
            <v>2</v>
          </cell>
          <cell r="J4786">
            <v>15</v>
          </cell>
        </row>
        <row r="4787">
          <cell r="A4787">
            <v>36807</v>
          </cell>
          <cell r="B4787" t="str">
            <v>Laser Crystal</v>
          </cell>
          <cell r="C4787">
            <v>1388.72</v>
          </cell>
          <cell r="H4787" t="str">
            <v>October</v>
          </cell>
          <cell r="I4787">
            <v>2</v>
          </cell>
          <cell r="J4787">
            <v>15</v>
          </cell>
        </row>
        <row r="4788">
          <cell r="A4788">
            <v>36807</v>
          </cell>
          <cell r="B4788" t="str">
            <v>People Painters</v>
          </cell>
          <cell r="C4788">
            <v>0</v>
          </cell>
          <cell r="H4788" t="str">
            <v>October</v>
          </cell>
          <cell r="I4788">
            <v>2</v>
          </cell>
          <cell r="J4788">
            <v>15</v>
          </cell>
        </row>
        <row r="4789">
          <cell r="A4789">
            <v>36807</v>
          </cell>
          <cell r="B4789" t="str">
            <v>Bungee Balls</v>
          </cell>
          <cell r="C4789">
            <v>248.75</v>
          </cell>
          <cell r="H4789" t="str">
            <v>October</v>
          </cell>
          <cell r="I4789">
            <v>2</v>
          </cell>
          <cell r="J4789">
            <v>15</v>
          </cell>
        </row>
        <row r="4790">
          <cell r="A4790">
            <v>36807</v>
          </cell>
          <cell r="B4790" t="str">
            <v>Victorian Scales</v>
          </cell>
          <cell r="H4790" t="str">
            <v>October</v>
          </cell>
          <cell r="I4790">
            <v>2</v>
          </cell>
          <cell r="J4790">
            <v>15</v>
          </cell>
        </row>
        <row r="4791">
          <cell r="A4791">
            <v>36807</v>
          </cell>
          <cell r="B4791" t="str">
            <v>Mr. Rice</v>
          </cell>
          <cell r="H4791" t="str">
            <v>October</v>
          </cell>
          <cell r="I4791">
            <v>2</v>
          </cell>
          <cell r="J4791">
            <v>15</v>
          </cell>
        </row>
        <row r="4792">
          <cell r="A4792">
            <v>36807</v>
          </cell>
          <cell r="B4792" t="str">
            <v>Paid</v>
          </cell>
          <cell r="C4792">
            <v>0</v>
          </cell>
          <cell r="F4792">
            <v>13922</v>
          </cell>
          <cell r="H4792" t="str">
            <v>October</v>
          </cell>
          <cell r="I4792">
            <v>2</v>
          </cell>
          <cell r="J4792">
            <v>15</v>
          </cell>
        </row>
        <row r="4793">
          <cell r="A4793">
            <v>36807</v>
          </cell>
          <cell r="B4793" t="str">
            <v>Turnstile</v>
          </cell>
          <cell r="C4793">
            <v>0</v>
          </cell>
          <cell r="G4793">
            <v>14692</v>
          </cell>
          <cell r="H4793" t="str">
            <v>October</v>
          </cell>
          <cell r="I4793">
            <v>2</v>
          </cell>
          <cell r="J4793">
            <v>15</v>
          </cell>
        </row>
        <row r="4794">
          <cell r="A4794">
            <v>36808</v>
          </cell>
          <cell r="B4794" t="str">
            <v>E.T.</v>
          </cell>
          <cell r="C4794">
            <v>2341.88</v>
          </cell>
          <cell r="D4794">
            <v>21</v>
          </cell>
          <cell r="H4794" t="str">
            <v>October</v>
          </cell>
          <cell r="I4794">
            <v>2</v>
          </cell>
          <cell r="J4794">
            <v>15</v>
          </cell>
        </row>
        <row r="4795">
          <cell r="A4795">
            <v>36808</v>
          </cell>
          <cell r="B4795" t="str">
            <v>Lucy's</v>
          </cell>
          <cell r="C4795">
            <v>0</v>
          </cell>
          <cell r="D4795">
            <v>0</v>
          </cell>
          <cell r="H4795" t="str">
            <v>October</v>
          </cell>
          <cell r="I4795">
            <v>2</v>
          </cell>
          <cell r="J4795">
            <v>15</v>
          </cell>
        </row>
        <row r="4796">
          <cell r="A4796">
            <v>36808</v>
          </cell>
          <cell r="B4796" t="str">
            <v>Backdraft</v>
          </cell>
          <cell r="C4796">
            <v>0</v>
          </cell>
          <cell r="D4796">
            <v>0</v>
          </cell>
          <cell r="H4796" t="str">
            <v>October</v>
          </cell>
          <cell r="I4796">
            <v>2</v>
          </cell>
          <cell r="J4796">
            <v>15</v>
          </cell>
        </row>
        <row r="4797">
          <cell r="A4797">
            <v>36808</v>
          </cell>
          <cell r="B4797" t="str">
            <v>Studio Backlot</v>
          </cell>
          <cell r="C4797">
            <v>3516.98</v>
          </cell>
          <cell r="D4797">
            <v>24</v>
          </cell>
          <cell r="H4797" t="str">
            <v>October</v>
          </cell>
          <cell r="I4797">
            <v>2</v>
          </cell>
          <cell r="J4797">
            <v>15</v>
          </cell>
        </row>
        <row r="4798">
          <cell r="A4798">
            <v>36808</v>
          </cell>
          <cell r="B4798" t="str">
            <v>J. Outfitters</v>
          </cell>
          <cell r="C4798">
            <v>7774.37</v>
          </cell>
          <cell r="D4798">
            <v>58</v>
          </cell>
          <cell r="H4798" t="str">
            <v>October</v>
          </cell>
          <cell r="I4798">
            <v>2</v>
          </cell>
          <cell r="J4798">
            <v>15</v>
          </cell>
        </row>
        <row r="4799">
          <cell r="A4799">
            <v>36808</v>
          </cell>
          <cell r="B4799" t="str">
            <v>Uni. Studios Store</v>
          </cell>
          <cell r="C4799">
            <v>13598.14</v>
          </cell>
          <cell r="D4799">
            <v>100</v>
          </cell>
          <cell r="H4799" t="str">
            <v>October</v>
          </cell>
          <cell r="I4799">
            <v>2</v>
          </cell>
          <cell r="J4799">
            <v>15</v>
          </cell>
        </row>
        <row r="4800">
          <cell r="A4800">
            <v>36808</v>
          </cell>
          <cell r="B4800" t="str">
            <v>Universal Film Co.</v>
          </cell>
          <cell r="C4800">
            <v>1549.75</v>
          </cell>
          <cell r="D4800">
            <v>22</v>
          </cell>
          <cell r="H4800" t="str">
            <v>October</v>
          </cell>
          <cell r="I4800">
            <v>2</v>
          </cell>
          <cell r="J4800">
            <v>15</v>
          </cell>
        </row>
        <row r="4801">
          <cell r="A4801">
            <v>36808</v>
          </cell>
          <cell r="B4801" t="str">
            <v>Totally Nick</v>
          </cell>
          <cell r="C4801">
            <v>0</v>
          </cell>
          <cell r="D4801">
            <v>0</v>
          </cell>
          <cell r="H4801" t="str">
            <v>October</v>
          </cell>
          <cell r="I4801">
            <v>2</v>
          </cell>
          <cell r="J4801">
            <v>15</v>
          </cell>
        </row>
        <row r="4802">
          <cell r="A4802">
            <v>36808</v>
          </cell>
          <cell r="B4802" t="str">
            <v>Sweet Liberty</v>
          </cell>
          <cell r="C4802">
            <v>1507.49</v>
          </cell>
          <cell r="D4802">
            <v>18</v>
          </cell>
          <cell r="H4802" t="str">
            <v>October</v>
          </cell>
          <cell r="I4802">
            <v>2</v>
          </cell>
          <cell r="J4802">
            <v>15</v>
          </cell>
        </row>
        <row r="4803">
          <cell r="A4803">
            <v>36808</v>
          </cell>
          <cell r="B4803" t="str">
            <v>Tram Tour Kiosk</v>
          </cell>
          <cell r="C4803">
            <v>1238.04</v>
          </cell>
          <cell r="D4803">
            <v>16</v>
          </cell>
          <cell r="H4803" t="str">
            <v>October</v>
          </cell>
          <cell r="I4803">
            <v>2</v>
          </cell>
          <cell r="J4803">
            <v>15</v>
          </cell>
        </row>
        <row r="4804">
          <cell r="A4804">
            <v>36808</v>
          </cell>
          <cell r="B4804" t="str">
            <v xml:space="preserve">Tram Central </v>
          </cell>
          <cell r="C4804">
            <v>2654.95</v>
          </cell>
          <cell r="D4804">
            <v>19.8</v>
          </cell>
          <cell r="H4804" t="str">
            <v>October</v>
          </cell>
          <cell r="I4804">
            <v>2</v>
          </cell>
          <cell r="J4804">
            <v>15</v>
          </cell>
        </row>
        <row r="4805">
          <cell r="A4805">
            <v>36808</v>
          </cell>
          <cell r="B4805" t="str">
            <v>Studio Styles</v>
          </cell>
          <cell r="C4805">
            <v>1025.22</v>
          </cell>
          <cell r="D4805">
            <v>24</v>
          </cell>
          <cell r="H4805" t="str">
            <v>October</v>
          </cell>
          <cell r="I4805">
            <v>2</v>
          </cell>
          <cell r="J4805">
            <v>15</v>
          </cell>
        </row>
        <row r="4806">
          <cell r="A4806">
            <v>36808</v>
          </cell>
          <cell r="B4806" t="str">
            <v>Cartooniversal</v>
          </cell>
          <cell r="C4806">
            <v>8581.82</v>
          </cell>
          <cell r="D4806">
            <v>62.3</v>
          </cell>
          <cell r="H4806" t="str">
            <v>October</v>
          </cell>
          <cell r="I4806">
            <v>2</v>
          </cell>
          <cell r="J4806">
            <v>15</v>
          </cell>
        </row>
        <row r="4807">
          <cell r="A4807">
            <v>36808</v>
          </cell>
          <cell r="B4807" t="str">
            <v>Universal Ranch</v>
          </cell>
          <cell r="C4807">
            <v>2241</v>
          </cell>
          <cell r="D4807">
            <v>29</v>
          </cell>
          <cell r="H4807" t="str">
            <v>October</v>
          </cell>
          <cell r="I4807">
            <v>2</v>
          </cell>
          <cell r="J4807">
            <v>15</v>
          </cell>
        </row>
        <row r="4808">
          <cell r="A4808">
            <v>36808</v>
          </cell>
          <cell r="B4808" t="str">
            <v>Time Depot</v>
          </cell>
          <cell r="C4808">
            <v>1802.31</v>
          </cell>
          <cell r="D4808">
            <v>19.899999999999999</v>
          </cell>
          <cell r="H4808" t="str">
            <v>October</v>
          </cell>
          <cell r="I4808">
            <v>2</v>
          </cell>
          <cell r="J4808">
            <v>15</v>
          </cell>
        </row>
        <row r="4809">
          <cell r="A4809">
            <v>36808</v>
          </cell>
          <cell r="B4809" t="str">
            <v xml:space="preserve">Hats Off </v>
          </cell>
          <cell r="C4809">
            <v>0</v>
          </cell>
          <cell r="D4809">
            <v>0</v>
          </cell>
          <cell r="H4809" t="str">
            <v>October</v>
          </cell>
          <cell r="I4809">
            <v>2</v>
          </cell>
          <cell r="J4809">
            <v>15</v>
          </cell>
        </row>
        <row r="4810">
          <cell r="A4810">
            <v>36808</v>
          </cell>
          <cell r="B4810" t="str">
            <v>Carts</v>
          </cell>
          <cell r="C4810">
            <v>0</v>
          </cell>
          <cell r="D4810">
            <v>90.8</v>
          </cell>
          <cell r="H4810" t="str">
            <v>October</v>
          </cell>
          <cell r="I4810">
            <v>2</v>
          </cell>
          <cell r="J4810">
            <v>15</v>
          </cell>
        </row>
        <row r="4811">
          <cell r="A4811">
            <v>36808</v>
          </cell>
          <cell r="B4811" t="str">
            <v>Silver Screen</v>
          </cell>
          <cell r="C4811">
            <v>3367.69</v>
          </cell>
          <cell r="D4811">
            <v>24</v>
          </cell>
          <cell r="H4811" t="str">
            <v>October</v>
          </cell>
          <cell r="I4811">
            <v>2</v>
          </cell>
          <cell r="J4811">
            <v>15</v>
          </cell>
        </row>
        <row r="4812">
          <cell r="A4812">
            <v>36808</v>
          </cell>
          <cell r="B4812" t="str">
            <v>Take One</v>
          </cell>
          <cell r="C4812">
            <v>1975.86</v>
          </cell>
          <cell r="D4812">
            <v>16</v>
          </cell>
          <cell r="H4812" t="str">
            <v>October</v>
          </cell>
          <cell r="I4812">
            <v>2</v>
          </cell>
          <cell r="J4812">
            <v>15</v>
          </cell>
        </row>
        <row r="4813">
          <cell r="A4813">
            <v>36808</v>
          </cell>
          <cell r="B4813" t="str">
            <v>Animal Stars</v>
          </cell>
          <cell r="C4813">
            <v>1819.97</v>
          </cell>
          <cell r="D4813">
            <v>23</v>
          </cell>
          <cell r="H4813" t="str">
            <v>October</v>
          </cell>
          <cell r="I4813">
            <v>2</v>
          </cell>
          <cell r="J4813">
            <v>15</v>
          </cell>
        </row>
        <row r="4814">
          <cell r="A4814">
            <v>36808</v>
          </cell>
          <cell r="B4814" t="str">
            <v>Mode Extreme</v>
          </cell>
          <cell r="C4814">
            <v>1659.1</v>
          </cell>
          <cell r="D4814">
            <v>22</v>
          </cell>
          <cell r="H4814" t="str">
            <v>October</v>
          </cell>
          <cell r="I4814">
            <v>2</v>
          </cell>
          <cell r="J4814">
            <v>15</v>
          </cell>
        </row>
        <row r="4815">
          <cell r="A4815">
            <v>36808</v>
          </cell>
          <cell r="B4815" t="str">
            <v>T2 - Gear &amp; Supply</v>
          </cell>
          <cell r="C4815">
            <v>3880.77</v>
          </cell>
          <cell r="D4815">
            <v>28</v>
          </cell>
          <cell r="H4815" t="str">
            <v>October</v>
          </cell>
          <cell r="I4815">
            <v>2</v>
          </cell>
          <cell r="J4815">
            <v>15</v>
          </cell>
        </row>
        <row r="4816">
          <cell r="A4816">
            <v>36808</v>
          </cell>
          <cell r="B4816" t="str">
            <v>Carnival Games</v>
          </cell>
          <cell r="C4816">
            <v>4532</v>
          </cell>
          <cell r="D4816">
            <v>93</v>
          </cell>
          <cell r="H4816" t="str">
            <v>October</v>
          </cell>
          <cell r="I4816">
            <v>2</v>
          </cell>
          <cell r="J4816">
            <v>15</v>
          </cell>
        </row>
        <row r="4817">
          <cell r="A4817">
            <v>36808</v>
          </cell>
          <cell r="B4817" t="str">
            <v>Concessionaires</v>
          </cell>
          <cell r="C4817">
            <v>0</v>
          </cell>
          <cell r="D4817">
            <v>0</v>
          </cell>
          <cell r="H4817" t="str">
            <v>October</v>
          </cell>
          <cell r="I4817">
            <v>2</v>
          </cell>
          <cell r="J4817">
            <v>15</v>
          </cell>
        </row>
        <row r="4818">
          <cell r="A4818">
            <v>36808</v>
          </cell>
          <cell r="B4818" t="str">
            <v>Warehouse</v>
          </cell>
          <cell r="C4818">
            <v>0</v>
          </cell>
          <cell r="D4818">
            <v>200</v>
          </cell>
          <cell r="H4818" t="str">
            <v>October</v>
          </cell>
          <cell r="I4818">
            <v>2</v>
          </cell>
          <cell r="J4818">
            <v>15</v>
          </cell>
        </row>
        <row r="4819">
          <cell r="A4819">
            <v>36808</v>
          </cell>
          <cell r="B4819" t="str">
            <v>Western (Leather)</v>
          </cell>
          <cell r="C4819">
            <v>0</v>
          </cell>
          <cell r="H4819" t="str">
            <v>October</v>
          </cell>
          <cell r="I4819">
            <v>2</v>
          </cell>
          <cell r="J4819">
            <v>15</v>
          </cell>
        </row>
        <row r="4820">
          <cell r="A4820">
            <v>36808</v>
          </cell>
          <cell r="B4820" t="str">
            <v>Animal Stars Carts</v>
          </cell>
          <cell r="C4820">
            <v>427.97</v>
          </cell>
          <cell r="H4820" t="str">
            <v>October</v>
          </cell>
          <cell r="I4820">
            <v>2</v>
          </cell>
          <cell r="J4820">
            <v>15</v>
          </cell>
        </row>
        <row r="4821">
          <cell r="A4821">
            <v>36808</v>
          </cell>
          <cell r="B4821" t="str">
            <v>Blues Brothers Cart</v>
          </cell>
          <cell r="C4821">
            <v>324.7</v>
          </cell>
          <cell r="H4821" t="str">
            <v>October</v>
          </cell>
          <cell r="I4821">
            <v>2</v>
          </cell>
          <cell r="J4821">
            <v>15</v>
          </cell>
        </row>
        <row r="4822">
          <cell r="A4822">
            <v>36808</v>
          </cell>
          <cell r="B4822" t="str">
            <v>Tram Cart</v>
          </cell>
          <cell r="C4822">
            <v>317.63</v>
          </cell>
          <cell r="H4822" t="str">
            <v>October</v>
          </cell>
          <cell r="I4822">
            <v>2</v>
          </cell>
          <cell r="J4822">
            <v>15</v>
          </cell>
        </row>
        <row r="4823">
          <cell r="A4823">
            <v>36808</v>
          </cell>
          <cell r="B4823" t="str">
            <v>Cartooniversal Cart</v>
          </cell>
          <cell r="C4823">
            <v>829.97</v>
          </cell>
          <cell r="H4823" t="str">
            <v>October</v>
          </cell>
          <cell r="I4823">
            <v>2</v>
          </cell>
          <cell r="J4823">
            <v>15</v>
          </cell>
        </row>
        <row r="4824">
          <cell r="A4824">
            <v>36808</v>
          </cell>
          <cell r="B4824" t="str">
            <v>Ranch Cart</v>
          </cell>
          <cell r="C4824">
            <v>211.74</v>
          </cell>
          <cell r="H4824" t="str">
            <v>October</v>
          </cell>
          <cell r="I4824">
            <v>2</v>
          </cell>
          <cell r="J4824">
            <v>15</v>
          </cell>
        </row>
        <row r="4825">
          <cell r="A4825">
            <v>36808</v>
          </cell>
          <cell r="B4825" t="str">
            <v>None</v>
          </cell>
          <cell r="C4825">
            <v>0</v>
          </cell>
          <cell r="H4825" t="str">
            <v>October</v>
          </cell>
          <cell r="I4825">
            <v>2</v>
          </cell>
          <cell r="J4825">
            <v>15</v>
          </cell>
        </row>
        <row r="4826">
          <cell r="A4826">
            <v>36808</v>
          </cell>
          <cell r="B4826" t="str">
            <v>None</v>
          </cell>
          <cell r="C4826">
            <v>0</v>
          </cell>
          <cell r="H4826" t="str">
            <v>October</v>
          </cell>
          <cell r="I4826">
            <v>2</v>
          </cell>
          <cell r="J4826">
            <v>15</v>
          </cell>
        </row>
        <row r="4827">
          <cell r="A4827">
            <v>36808</v>
          </cell>
          <cell r="B4827" t="str">
            <v>Nickelodeon Cart</v>
          </cell>
          <cell r="C4827">
            <v>0</v>
          </cell>
          <cell r="H4827" t="str">
            <v>October</v>
          </cell>
          <cell r="I4827">
            <v>2</v>
          </cell>
          <cell r="J4827">
            <v>15</v>
          </cell>
        </row>
        <row r="4828">
          <cell r="A4828">
            <v>36808</v>
          </cell>
          <cell r="B4828" t="str">
            <v>None</v>
          </cell>
          <cell r="C4828">
            <v>0</v>
          </cell>
          <cell r="H4828" t="str">
            <v>October</v>
          </cell>
          <cell r="I4828">
            <v>2</v>
          </cell>
          <cell r="J4828">
            <v>15</v>
          </cell>
        </row>
        <row r="4829">
          <cell r="A4829">
            <v>36808</v>
          </cell>
          <cell r="B4829" t="str">
            <v>Bubble Cart</v>
          </cell>
          <cell r="C4829">
            <v>0</v>
          </cell>
          <cell r="H4829" t="str">
            <v>October</v>
          </cell>
          <cell r="I4829">
            <v>2</v>
          </cell>
          <cell r="J4829">
            <v>15</v>
          </cell>
        </row>
        <row r="4830">
          <cell r="A4830">
            <v>36808</v>
          </cell>
          <cell r="B4830" t="str">
            <v>Globe Cart</v>
          </cell>
          <cell r="C4830">
            <v>1477.86</v>
          </cell>
          <cell r="H4830" t="str">
            <v>October</v>
          </cell>
          <cell r="I4830">
            <v>2</v>
          </cell>
          <cell r="J4830">
            <v>15</v>
          </cell>
        </row>
        <row r="4831">
          <cell r="A4831">
            <v>36808</v>
          </cell>
          <cell r="B4831" t="str">
            <v>Vending</v>
          </cell>
          <cell r="C4831">
            <v>0</v>
          </cell>
          <cell r="H4831" t="str">
            <v>October</v>
          </cell>
          <cell r="I4831">
            <v>2</v>
          </cell>
          <cell r="J4831">
            <v>15</v>
          </cell>
        </row>
        <row r="4832">
          <cell r="A4832">
            <v>36808</v>
          </cell>
          <cell r="B4832" t="str">
            <v>Hwd. Photo.</v>
          </cell>
          <cell r="C4832">
            <v>3265.65</v>
          </cell>
          <cell r="H4832" t="str">
            <v>October</v>
          </cell>
          <cell r="I4832">
            <v>2</v>
          </cell>
          <cell r="J4832">
            <v>15</v>
          </cell>
        </row>
        <row r="4833">
          <cell r="A4833">
            <v>36808</v>
          </cell>
          <cell r="B4833" t="str">
            <v>JP Image</v>
          </cell>
          <cell r="C4833">
            <v>5101.18</v>
          </cell>
          <cell r="H4833" t="str">
            <v>October</v>
          </cell>
          <cell r="I4833">
            <v>2</v>
          </cell>
          <cell r="J4833">
            <v>15</v>
          </cell>
        </row>
        <row r="4834">
          <cell r="A4834">
            <v>36808</v>
          </cell>
          <cell r="B4834" t="str">
            <v>Colorvision</v>
          </cell>
          <cell r="C4834">
            <v>2283.9815242494224</v>
          </cell>
          <cell r="H4834" t="str">
            <v>October</v>
          </cell>
          <cell r="I4834">
            <v>2</v>
          </cell>
          <cell r="J4834">
            <v>15</v>
          </cell>
        </row>
        <row r="4835">
          <cell r="A4835">
            <v>36808</v>
          </cell>
          <cell r="B4835" t="str">
            <v>Rant &amp; Rave</v>
          </cell>
          <cell r="C4835">
            <v>725.9</v>
          </cell>
          <cell r="H4835" t="str">
            <v>October</v>
          </cell>
          <cell r="I4835">
            <v>2</v>
          </cell>
          <cell r="J4835">
            <v>15</v>
          </cell>
        </row>
        <row r="4836">
          <cell r="A4836">
            <v>36808</v>
          </cell>
          <cell r="B4836" t="str">
            <v>Rant &amp; Rave(#3)</v>
          </cell>
          <cell r="C4836">
            <v>0</v>
          </cell>
          <cell r="H4836" t="str">
            <v>October</v>
          </cell>
          <cell r="I4836">
            <v>2</v>
          </cell>
          <cell r="J4836">
            <v>15</v>
          </cell>
        </row>
        <row r="4837">
          <cell r="A4837">
            <v>36808</v>
          </cell>
          <cell r="B4837" t="str">
            <v>Mendhi</v>
          </cell>
          <cell r="C4837">
            <v>0</v>
          </cell>
          <cell r="H4837" t="str">
            <v>October</v>
          </cell>
          <cell r="I4837">
            <v>2</v>
          </cell>
          <cell r="J4837">
            <v>15</v>
          </cell>
        </row>
        <row r="4838">
          <cell r="A4838">
            <v>36808</v>
          </cell>
          <cell r="B4838" t="str">
            <v>Lee Harvin</v>
          </cell>
          <cell r="C4838">
            <v>3218.4757505773673</v>
          </cell>
          <cell r="H4838" t="str">
            <v>October</v>
          </cell>
          <cell r="I4838">
            <v>2</v>
          </cell>
          <cell r="J4838">
            <v>15</v>
          </cell>
        </row>
        <row r="4839">
          <cell r="A4839">
            <v>36808</v>
          </cell>
          <cell r="B4839" t="str">
            <v>Psychic</v>
          </cell>
          <cell r="C4839">
            <v>90</v>
          </cell>
          <cell r="H4839" t="str">
            <v>October</v>
          </cell>
          <cell r="I4839">
            <v>2</v>
          </cell>
          <cell r="J4839">
            <v>15</v>
          </cell>
        </row>
        <row r="4840">
          <cell r="A4840">
            <v>36808</v>
          </cell>
          <cell r="B4840" t="str">
            <v>Laser Crystal</v>
          </cell>
          <cell r="C4840">
            <v>0</v>
          </cell>
          <cell r="H4840" t="str">
            <v>October</v>
          </cell>
          <cell r="I4840">
            <v>2</v>
          </cell>
          <cell r="J4840">
            <v>15</v>
          </cell>
        </row>
        <row r="4841">
          <cell r="A4841">
            <v>36808</v>
          </cell>
          <cell r="B4841" t="str">
            <v>People Painters</v>
          </cell>
          <cell r="C4841">
            <v>0</v>
          </cell>
          <cell r="H4841" t="str">
            <v>October</v>
          </cell>
          <cell r="I4841">
            <v>2</v>
          </cell>
          <cell r="J4841">
            <v>15</v>
          </cell>
        </row>
        <row r="4842">
          <cell r="A4842">
            <v>36808</v>
          </cell>
          <cell r="B4842" t="str">
            <v>Bungee Balls</v>
          </cell>
          <cell r="C4842">
            <v>248.75</v>
          </cell>
          <cell r="H4842" t="str">
            <v>October</v>
          </cell>
          <cell r="I4842">
            <v>2</v>
          </cell>
          <cell r="J4842">
            <v>15</v>
          </cell>
        </row>
        <row r="4843">
          <cell r="A4843">
            <v>36808</v>
          </cell>
          <cell r="B4843" t="str">
            <v>Victorian Scales</v>
          </cell>
          <cell r="H4843" t="str">
            <v>October</v>
          </cell>
          <cell r="I4843">
            <v>2</v>
          </cell>
          <cell r="J4843">
            <v>15</v>
          </cell>
        </row>
        <row r="4844">
          <cell r="A4844">
            <v>36808</v>
          </cell>
          <cell r="B4844" t="str">
            <v>Mr. Rice</v>
          </cell>
          <cell r="H4844" t="str">
            <v>October</v>
          </cell>
          <cell r="I4844">
            <v>2</v>
          </cell>
          <cell r="J4844">
            <v>15</v>
          </cell>
        </row>
        <row r="4845">
          <cell r="A4845">
            <v>36808</v>
          </cell>
          <cell r="B4845" t="str">
            <v>Paid</v>
          </cell>
          <cell r="C4845">
            <v>0</v>
          </cell>
          <cell r="F4845">
            <v>10160</v>
          </cell>
          <cell r="H4845" t="str">
            <v>October</v>
          </cell>
          <cell r="I4845">
            <v>2</v>
          </cell>
          <cell r="J4845">
            <v>15</v>
          </cell>
        </row>
        <row r="4846">
          <cell r="A4846">
            <v>36808</v>
          </cell>
          <cell r="B4846" t="str">
            <v>Turnstile</v>
          </cell>
          <cell r="C4846">
            <v>0</v>
          </cell>
          <cell r="G4846">
            <v>10673</v>
          </cell>
          <cell r="H4846" t="str">
            <v>October</v>
          </cell>
          <cell r="I4846">
            <v>2</v>
          </cell>
          <cell r="J4846">
            <v>15</v>
          </cell>
        </row>
        <row r="4847">
          <cell r="A4847">
            <v>36809</v>
          </cell>
          <cell r="B4847" t="str">
            <v>E.T.</v>
          </cell>
          <cell r="C4847">
            <v>2155.9499999999998</v>
          </cell>
          <cell r="D4847">
            <v>21</v>
          </cell>
          <cell r="H4847" t="str">
            <v>October</v>
          </cell>
          <cell r="I4847">
            <v>2</v>
          </cell>
          <cell r="J4847">
            <v>15</v>
          </cell>
        </row>
        <row r="4848">
          <cell r="A4848">
            <v>36809</v>
          </cell>
          <cell r="B4848" t="str">
            <v>Lucy's</v>
          </cell>
          <cell r="C4848">
            <v>0</v>
          </cell>
          <cell r="D4848">
            <v>6</v>
          </cell>
          <cell r="H4848" t="str">
            <v>October</v>
          </cell>
          <cell r="I4848">
            <v>2</v>
          </cell>
          <cell r="J4848">
            <v>15</v>
          </cell>
        </row>
        <row r="4849">
          <cell r="A4849">
            <v>36809</v>
          </cell>
          <cell r="B4849" t="str">
            <v>Backdraft</v>
          </cell>
          <cell r="C4849">
            <v>0</v>
          </cell>
          <cell r="D4849">
            <v>0</v>
          </cell>
          <cell r="H4849" t="str">
            <v>October</v>
          </cell>
          <cell r="I4849">
            <v>2</v>
          </cell>
          <cell r="J4849">
            <v>15</v>
          </cell>
        </row>
        <row r="4850">
          <cell r="A4850">
            <v>36809</v>
          </cell>
          <cell r="B4850" t="str">
            <v>Studio Backlot</v>
          </cell>
          <cell r="C4850">
            <v>4227.5381062355664</v>
          </cell>
          <cell r="D4850">
            <v>30</v>
          </cell>
          <cell r="H4850" t="str">
            <v>October</v>
          </cell>
          <cell r="I4850">
            <v>2</v>
          </cell>
          <cell r="J4850">
            <v>15</v>
          </cell>
        </row>
        <row r="4851">
          <cell r="A4851">
            <v>36809</v>
          </cell>
          <cell r="B4851" t="str">
            <v>J. Outfitters</v>
          </cell>
          <cell r="C4851">
            <v>10658.74</v>
          </cell>
          <cell r="D4851">
            <v>60.2</v>
          </cell>
          <cell r="H4851" t="str">
            <v>October</v>
          </cell>
          <cell r="I4851">
            <v>2</v>
          </cell>
          <cell r="J4851">
            <v>15</v>
          </cell>
        </row>
        <row r="4852">
          <cell r="A4852">
            <v>36809</v>
          </cell>
          <cell r="B4852" t="str">
            <v>Uni. Studios Store</v>
          </cell>
          <cell r="C4852">
            <v>17199.8</v>
          </cell>
          <cell r="D4852">
            <v>103.9</v>
          </cell>
          <cell r="H4852" t="str">
            <v>October</v>
          </cell>
          <cell r="I4852">
            <v>2</v>
          </cell>
          <cell r="J4852">
            <v>15</v>
          </cell>
        </row>
        <row r="4853">
          <cell r="A4853">
            <v>36809</v>
          </cell>
          <cell r="B4853" t="str">
            <v>Universal Film Co.</v>
          </cell>
          <cell r="C4853">
            <v>1426.8083140877598</v>
          </cell>
          <cell r="D4853">
            <v>22</v>
          </cell>
          <cell r="H4853" t="str">
            <v>October</v>
          </cell>
          <cell r="I4853">
            <v>2</v>
          </cell>
          <cell r="J4853">
            <v>15</v>
          </cell>
        </row>
        <row r="4854">
          <cell r="A4854">
            <v>36809</v>
          </cell>
          <cell r="B4854" t="str">
            <v>Totally Nick</v>
          </cell>
          <cell r="C4854">
            <v>0</v>
          </cell>
          <cell r="D4854">
            <v>0</v>
          </cell>
          <cell r="H4854" t="str">
            <v>October</v>
          </cell>
          <cell r="I4854">
            <v>2</v>
          </cell>
          <cell r="J4854">
            <v>15</v>
          </cell>
        </row>
        <row r="4855">
          <cell r="A4855">
            <v>36809</v>
          </cell>
          <cell r="B4855" t="str">
            <v>Sweet Liberty</v>
          </cell>
          <cell r="C4855">
            <v>983.32</v>
          </cell>
          <cell r="D4855">
            <v>17.7</v>
          </cell>
          <cell r="H4855" t="str">
            <v>October</v>
          </cell>
          <cell r="I4855">
            <v>2</v>
          </cell>
          <cell r="J4855">
            <v>15</v>
          </cell>
        </row>
        <row r="4856">
          <cell r="A4856">
            <v>36809</v>
          </cell>
          <cell r="B4856" t="str">
            <v>Tram Tour Kiosk</v>
          </cell>
          <cell r="C4856">
            <v>1101.4100000000001</v>
          </cell>
          <cell r="D4856">
            <v>16</v>
          </cell>
          <cell r="H4856" t="str">
            <v>October</v>
          </cell>
          <cell r="I4856">
            <v>2</v>
          </cell>
          <cell r="J4856">
            <v>15</v>
          </cell>
        </row>
        <row r="4857">
          <cell r="A4857">
            <v>36809</v>
          </cell>
          <cell r="B4857" t="str">
            <v xml:space="preserve">Tram Central </v>
          </cell>
          <cell r="C4857">
            <v>3380.56</v>
          </cell>
          <cell r="D4857">
            <v>20</v>
          </cell>
          <cell r="H4857" t="str">
            <v>October</v>
          </cell>
          <cell r="I4857">
            <v>2</v>
          </cell>
          <cell r="J4857">
            <v>15</v>
          </cell>
        </row>
        <row r="4858">
          <cell r="A4858">
            <v>36809</v>
          </cell>
          <cell r="B4858" t="str">
            <v>Studio Styles</v>
          </cell>
          <cell r="C4858">
            <v>1326.91</v>
          </cell>
          <cell r="D4858">
            <v>16</v>
          </cell>
          <cell r="H4858" t="str">
            <v>October</v>
          </cell>
          <cell r="I4858">
            <v>2</v>
          </cell>
          <cell r="J4858">
            <v>15</v>
          </cell>
        </row>
        <row r="4859">
          <cell r="A4859">
            <v>36809</v>
          </cell>
          <cell r="B4859" t="str">
            <v>Cartooniversal</v>
          </cell>
          <cell r="C4859">
            <v>8084.51</v>
          </cell>
          <cell r="D4859">
            <v>65.900000000000006</v>
          </cell>
          <cell r="H4859" t="str">
            <v>October</v>
          </cell>
          <cell r="I4859">
            <v>2</v>
          </cell>
          <cell r="J4859">
            <v>15</v>
          </cell>
        </row>
        <row r="4860">
          <cell r="A4860">
            <v>36809</v>
          </cell>
          <cell r="B4860" t="str">
            <v>Universal Ranch</v>
          </cell>
          <cell r="C4860">
            <v>2240.73</v>
          </cell>
          <cell r="D4860">
            <v>23.2</v>
          </cell>
          <cell r="H4860" t="str">
            <v>October</v>
          </cell>
          <cell r="I4860">
            <v>2</v>
          </cell>
          <cell r="J4860">
            <v>15</v>
          </cell>
        </row>
        <row r="4861">
          <cell r="A4861">
            <v>36809</v>
          </cell>
          <cell r="B4861" t="str">
            <v>Time Depot</v>
          </cell>
          <cell r="C4861">
            <v>1682.08</v>
          </cell>
          <cell r="D4861">
            <v>20</v>
          </cell>
          <cell r="H4861" t="str">
            <v>October</v>
          </cell>
          <cell r="I4861">
            <v>2</v>
          </cell>
          <cell r="J4861">
            <v>15</v>
          </cell>
        </row>
        <row r="4862">
          <cell r="A4862">
            <v>36809</v>
          </cell>
          <cell r="B4862" t="str">
            <v xml:space="preserve">Hats Off </v>
          </cell>
          <cell r="C4862">
            <v>0</v>
          </cell>
          <cell r="D4862">
            <v>0</v>
          </cell>
          <cell r="H4862" t="str">
            <v>October</v>
          </cell>
          <cell r="I4862">
            <v>2</v>
          </cell>
          <cell r="J4862">
            <v>15</v>
          </cell>
        </row>
        <row r="4863">
          <cell r="A4863">
            <v>36809</v>
          </cell>
          <cell r="B4863" t="str">
            <v>Carts</v>
          </cell>
          <cell r="C4863">
            <v>0</v>
          </cell>
          <cell r="D4863">
            <v>82.7</v>
          </cell>
          <cell r="H4863" t="str">
            <v>October</v>
          </cell>
          <cell r="I4863">
            <v>2</v>
          </cell>
          <cell r="J4863">
            <v>15</v>
          </cell>
        </row>
        <row r="4864">
          <cell r="A4864">
            <v>36809</v>
          </cell>
          <cell r="B4864" t="str">
            <v>Silver Screen</v>
          </cell>
          <cell r="C4864">
            <v>3708.86</v>
          </cell>
          <cell r="D4864">
            <v>20</v>
          </cell>
          <cell r="H4864" t="str">
            <v>October</v>
          </cell>
          <cell r="I4864">
            <v>2</v>
          </cell>
          <cell r="J4864">
            <v>15</v>
          </cell>
        </row>
        <row r="4865">
          <cell r="A4865">
            <v>36809</v>
          </cell>
          <cell r="B4865" t="str">
            <v>Take One</v>
          </cell>
          <cell r="C4865">
            <v>1523.1</v>
          </cell>
          <cell r="D4865">
            <v>19.7</v>
          </cell>
          <cell r="H4865" t="str">
            <v>October</v>
          </cell>
          <cell r="I4865">
            <v>2</v>
          </cell>
          <cell r="J4865">
            <v>15</v>
          </cell>
        </row>
        <row r="4866">
          <cell r="A4866">
            <v>36809</v>
          </cell>
          <cell r="B4866" t="str">
            <v>Animal Stars</v>
          </cell>
          <cell r="C4866">
            <v>1509.61</v>
          </cell>
          <cell r="D4866">
            <v>22</v>
          </cell>
          <cell r="H4866" t="str">
            <v>October</v>
          </cell>
          <cell r="I4866">
            <v>2</v>
          </cell>
          <cell r="J4866">
            <v>15</v>
          </cell>
        </row>
        <row r="4867">
          <cell r="A4867">
            <v>36809</v>
          </cell>
          <cell r="B4867" t="str">
            <v>Mode Extreme</v>
          </cell>
          <cell r="C4867">
            <v>2097.08</v>
          </cell>
          <cell r="D4867">
            <v>22</v>
          </cell>
          <cell r="H4867" t="str">
            <v>October</v>
          </cell>
          <cell r="I4867">
            <v>2</v>
          </cell>
          <cell r="J4867">
            <v>15</v>
          </cell>
        </row>
        <row r="4868">
          <cell r="A4868">
            <v>36809</v>
          </cell>
          <cell r="B4868" t="str">
            <v>T2 - Gear &amp; Supply</v>
          </cell>
          <cell r="C4868">
            <v>4022.5404157043877</v>
          </cell>
          <cell r="D4868">
            <v>34</v>
          </cell>
          <cell r="H4868" t="str">
            <v>October</v>
          </cell>
          <cell r="I4868">
            <v>2</v>
          </cell>
          <cell r="J4868">
            <v>15</v>
          </cell>
        </row>
        <row r="4869">
          <cell r="A4869">
            <v>36809</v>
          </cell>
          <cell r="B4869" t="str">
            <v>Carnival Games</v>
          </cell>
          <cell r="C4869">
            <v>3005.21</v>
          </cell>
          <cell r="D4869">
            <v>97.9</v>
          </cell>
          <cell r="H4869" t="str">
            <v>October</v>
          </cell>
          <cell r="I4869">
            <v>2</v>
          </cell>
          <cell r="J4869">
            <v>15</v>
          </cell>
        </row>
        <row r="4870">
          <cell r="A4870">
            <v>36809</v>
          </cell>
          <cell r="B4870" t="str">
            <v>Concessionaires</v>
          </cell>
          <cell r="C4870">
            <v>0</v>
          </cell>
          <cell r="D4870">
            <v>0</v>
          </cell>
          <cell r="H4870" t="str">
            <v>October</v>
          </cell>
          <cell r="I4870">
            <v>2</v>
          </cell>
          <cell r="J4870">
            <v>15</v>
          </cell>
        </row>
        <row r="4871">
          <cell r="A4871">
            <v>36809</v>
          </cell>
          <cell r="B4871" t="str">
            <v>Warehouse</v>
          </cell>
          <cell r="C4871">
            <v>0</v>
          </cell>
          <cell r="D4871">
            <v>176</v>
          </cell>
          <cell r="H4871" t="str">
            <v>October</v>
          </cell>
          <cell r="I4871">
            <v>2</v>
          </cell>
          <cell r="J4871">
            <v>15</v>
          </cell>
        </row>
        <row r="4872">
          <cell r="A4872">
            <v>36809</v>
          </cell>
          <cell r="B4872" t="str">
            <v>Western (Leather)</v>
          </cell>
          <cell r="C4872">
            <v>0</v>
          </cell>
          <cell r="H4872" t="str">
            <v>October</v>
          </cell>
          <cell r="I4872">
            <v>2</v>
          </cell>
          <cell r="J4872">
            <v>15</v>
          </cell>
        </row>
        <row r="4873">
          <cell r="A4873">
            <v>36809</v>
          </cell>
          <cell r="B4873" t="str">
            <v>Animal Stars Carts</v>
          </cell>
          <cell r="C4873">
            <v>634.6</v>
          </cell>
          <cell r="H4873" t="str">
            <v>October</v>
          </cell>
          <cell r="I4873">
            <v>2</v>
          </cell>
          <cell r="J4873">
            <v>15</v>
          </cell>
        </row>
        <row r="4874">
          <cell r="A4874">
            <v>36809</v>
          </cell>
          <cell r="B4874" t="str">
            <v>Blues Brothers Cart</v>
          </cell>
          <cell r="C4874">
            <v>100.9</v>
          </cell>
          <cell r="H4874" t="str">
            <v>October</v>
          </cell>
          <cell r="I4874">
            <v>2</v>
          </cell>
          <cell r="J4874">
            <v>15</v>
          </cell>
        </row>
        <row r="4875">
          <cell r="A4875">
            <v>36809</v>
          </cell>
          <cell r="B4875" t="str">
            <v>Tram Cart</v>
          </cell>
          <cell r="C4875">
            <v>570.91</v>
          </cell>
          <cell r="H4875" t="str">
            <v>October</v>
          </cell>
          <cell r="I4875">
            <v>2</v>
          </cell>
          <cell r="J4875">
            <v>15</v>
          </cell>
        </row>
        <row r="4876">
          <cell r="A4876">
            <v>36809</v>
          </cell>
          <cell r="B4876" t="str">
            <v>Cartooniversal Cart</v>
          </cell>
          <cell r="C4876">
            <v>747.4</v>
          </cell>
          <cell r="H4876" t="str">
            <v>October</v>
          </cell>
          <cell r="I4876">
            <v>2</v>
          </cell>
          <cell r="J4876">
            <v>15</v>
          </cell>
        </row>
        <row r="4877">
          <cell r="A4877">
            <v>36809</v>
          </cell>
          <cell r="B4877" t="str">
            <v>Ranch Cart</v>
          </cell>
          <cell r="C4877">
            <v>849.8</v>
          </cell>
          <cell r="H4877" t="str">
            <v>October</v>
          </cell>
          <cell r="I4877">
            <v>2</v>
          </cell>
          <cell r="J4877">
            <v>15</v>
          </cell>
        </row>
        <row r="4878">
          <cell r="A4878">
            <v>36809</v>
          </cell>
          <cell r="B4878" t="str">
            <v>None</v>
          </cell>
          <cell r="C4878">
            <v>0</v>
          </cell>
          <cell r="H4878" t="str">
            <v>October</v>
          </cell>
          <cell r="I4878">
            <v>2</v>
          </cell>
          <cell r="J4878">
            <v>15</v>
          </cell>
        </row>
        <row r="4879">
          <cell r="A4879">
            <v>36809</v>
          </cell>
          <cell r="B4879" t="str">
            <v>None</v>
          </cell>
          <cell r="C4879">
            <v>0</v>
          </cell>
          <cell r="H4879" t="str">
            <v>October</v>
          </cell>
          <cell r="I4879">
            <v>2</v>
          </cell>
          <cell r="J4879">
            <v>15</v>
          </cell>
        </row>
        <row r="4880">
          <cell r="A4880">
            <v>36809</v>
          </cell>
          <cell r="B4880" t="str">
            <v>Nickelodeon Cart</v>
          </cell>
          <cell r="C4880">
            <v>0</v>
          </cell>
          <cell r="H4880" t="str">
            <v>October</v>
          </cell>
          <cell r="I4880">
            <v>2</v>
          </cell>
          <cell r="J4880">
            <v>15</v>
          </cell>
        </row>
        <row r="4881">
          <cell r="A4881">
            <v>36809</v>
          </cell>
          <cell r="B4881" t="str">
            <v>None</v>
          </cell>
          <cell r="C4881">
            <v>0</v>
          </cell>
          <cell r="H4881" t="str">
            <v>October</v>
          </cell>
          <cell r="I4881">
            <v>2</v>
          </cell>
          <cell r="J4881">
            <v>15</v>
          </cell>
        </row>
        <row r="4882">
          <cell r="A4882">
            <v>36809</v>
          </cell>
          <cell r="B4882" t="str">
            <v>Bubble Cart</v>
          </cell>
          <cell r="C4882">
            <v>0</v>
          </cell>
          <cell r="H4882" t="str">
            <v>October</v>
          </cell>
          <cell r="I4882">
            <v>2</v>
          </cell>
          <cell r="J4882">
            <v>15</v>
          </cell>
        </row>
        <row r="4883">
          <cell r="A4883">
            <v>36809</v>
          </cell>
          <cell r="B4883" t="str">
            <v>Globe Cart</v>
          </cell>
          <cell r="C4883">
            <v>1680.64</v>
          </cell>
          <cell r="H4883" t="str">
            <v>October</v>
          </cell>
          <cell r="I4883">
            <v>2</v>
          </cell>
          <cell r="J4883">
            <v>15</v>
          </cell>
        </row>
        <row r="4884">
          <cell r="A4884">
            <v>36809</v>
          </cell>
          <cell r="B4884" t="str">
            <v>Vending</v>
          </cell>
          <cell r="C4884">
            <v>0</v>
          </cell>
          <cell r="H4884" t="str">
            <v>October</v>
          </cell>
          <cell r="I4884">
            <v>2</v>
          </cell>
          <cell r="J4884">
            <v>15</v>
          </cell>
        </row>
        <row r="4885">
          <cell r="A4885">
            <v>36809</v>
          </cell>
          <cell r="B4885" t="str">
            <v>Hwd. Photo.</v>
          </cell>
          <cell r="C4885">
            <v>1660.67</v>
          </cell>
          <cell r="H4885" t="str">
            <v>October</v>
          </cell>
          <cell r="I4885">
            <v>2</v>
          </cell>
          <cell r="J4885">
            <v>15</v>
          </cell>
        </row>
        <row r="4886">
          <cell r="A4886">
            <v>36809</v>
          </cell>
          <cell r="B4886" t="str">
            <v>JP Image</v>
          </cell>
          <cell r="C4886">
            <v>3043.91</v>
          </cell>
          <cell r="H4886" t="str">
            <v>October</v>
          </cell>
          <cell r="I4886">
            <v>2</v>
          </cell>
          <cell r="J4886">
            <v>15</v>
          </cell>
        </row>
        <row r="4887">
          <cell r="A4887">
            <v>36809</v>
          </cell>
          <cell r="B4887" t="str">
            <v>Colorvision</v>
          </cell>
          <cell r="C4887">
            <v>2879.93</v>
          </cell>
          <cell r="H4887" t="str">
            <v>October</v>
          </cell>
          <cell r="I4887">
            <v>2</v>
          </cell>
          <cell r="J4887">
            <v>15</v>
          </cell>
        </row>
        <row r="4888">
          <cell r="A4888">
            <v>36809</v>
          </cell>
          <cell r="B4888" t="str">
            <v>Rant &amp; Rave</v>
          </cell>
          <cell r="C4888">
            <v>598.9</v>
          </cell>
          <cell r="H4888" t="str">
            <v>October</v>
          </cell>
          <cell r="I4888">
            <v>2</v>
          </cell>
          <cell r="J4888">
            <v>15</v>
          </cell>
        </row>
        <row r="4889">
          <cell r="A4889">
            <v>36809</v>
          </cell>
          <cell r="B4889" t="str">
            <v>Rant &amp; Rave(#3)</v>
          </cell>
          <cell r="C4889">
            <v>172</v>
          </cell>
          <cell r="H4889" t="str">
            <v>October</v>
          </cell>
          <cell r="I4889">
            <v>2</v>
          </cell>
          <cell r="J4889">
            <v>15</v>
          </cell>
        </row>
        <row r="4890">
          <cell r="A4890">
            <v>36809</v>
          </cell>
          <cell r="B4890" t="str">
            <v>Mendhi</v>
          </cell>
          <cell r="C4890">
            <v>0</v>
          </cell>
          <cell r="H4890" t="str">
            <v>October</v>
          </cell>
          <cell r="I4890">
            <v>2</v>
          </cell>
          <cell r="J4890">
            <v>15</v>
          </cell>
        </row>
        <row r="4891">
          <cell r="A4891">
            <v>36809</v>
          </cell>
          <cell r="B4891" t="str">
            <v>Lee Harvin</v>
          </cell>
          <cell r="C4891">
            <v>1856.5</v>
          </cell>
          <cell r="H4891" t="str">
            <v>October</v>
          </cell>
          <cell r="I4891">
            <v>2</v>
          </cell>
          <cell r="J4891">
            <v>15</v>
          </cell>
        </row>
        <row r="4892">
          <cell r="A4892">
            <v>36809</v>
          </cell>
          <cell r="B4892" t="str">
            <v>Psychic</v>
          </cell>
          <cell r="C4892">
            <v>70</v>
          </cell>
          <cell r="H4892" t="str">
            <v>October</v>
          </cell>
          <cell r="I4892">
            <v>2</v>
          </cell>
          <cell r="J4892">
            <v>15</v>
          </cell>
        </row>
        <row r="4893">
          <cell r="A4893">
            <v>36809</v>
          </cell>
          <cell r="B4893" t="str">
            <v>Laser Crystal</v>
          </cell>
          <cell r="C4893">
            <v>993.48</v>
          </cell>
          <cell r="H4893" t="str">
            <v>October</v>
          </cell>
          <cell r="I4893">
            <v>2</v>
          </cell>
          <cell r="J4893">
            <v>15</v>
          </cell>
        </row>
        <row r="4894">
          <cell r="A4894">
            <v>36809</v>
          </cell>
          <cell r="B4894" t="str">
            <v>People Painters</v>
          </cell>
          <cell r="H4894" t="str">
            <v>October</v>
          </cell>
          <cell r="I4894">
            <v>2</v>
          </cell>
          <cell r="J4894">
            <v>15</v>
          </cell>
        </row>
        <row r="4895">
          <cell r="A4895">
            <v>36809</v>
          </cell>
          <cell r="B4895" t="str">
            <v>Bungee Balls</v>
          </cell>
          <cell r="H4895" t="str">
            <v>October</v>
          </cell>
          <cell r="I4895">
            <v>2</v>
          </cell>
          <cell r="J4895">
            <v>15</v>
          </cell>
        </row>
        <row r="4896">
          <cell r="A4896">
            <v>36809</v>
          </cell>
          <cell r="B4896" t="str">
            <v>Victorian Scales</v>
          </cell>
          <cell r="H4896" t="str">
            <v>October</v>
          </cell>
          <cell r="I4896">
            <v>2</v>
          </cell>
          <cell r="J4896">
            <v>15</v>
          </cell>
        </row>
        <row r="4897">
          <cell r="A4897">
            <v>36809</v>
          </cell>
          <cell r="B4897" t="str">
            <v>Mr. Rice</v>
          </cell>
          <cell r="H4897" t="str">
            <v>October</v>
          </cell>
          <cell r="I4897">
            <v>2</v>
          </cell>
          <cell r="J4897">
            <v>15</v>
          </cell>
        </row>
        <row r="4898">
          <cell r="A4898">
            <v>36809</v>
          </cell>
          <cell r="B4898" t="str">
            <v>Paid</v>
          </cell>
          <cell r="C4898">
            <v>0</v>
          </cell>
          <cell r="F4898">
            <v>7651</v>
          </cell>
          <cell r="H4898" t="str">
            <v>October</v>
          </cell>
          <cell r="I4898">
            <v>2</v>
          </cell>
          <cell r="J4898">
            <v>15</v>
          </cell>
        </row>
        <row r="4899">
          <cell r="A4899">
            <v>36809</v>
          </cell>
          <cell r="B4899" t="str">
            <v>Turnstile</v>
          </cell>
          <cell r="C4899">
            <v>0</v>
          </cell>
          <cell r="G4899">
            <v>7869</v>
          </cell>
          <cell r="H4899" t="str">
            <v>October</v>
          </cell>
          <cell r="I4899">
            <v>2</v>
          </cell>
          <cell r="J4899">
            <v>15</v>
          </cell>
        </row>
        <row r="4900">
          <cell r="A4900">
            <v>36810</v>
          </cell>
          <cell r="B4900" t="str">
            <v>E.T.</v>
          </cell>
          <cell r="C4900">
            <v>2547.88</v>
          </cell>
          <cell r="D4900">
            <v>22</v>
          </cell>
          <cell r="H4900" t="str">
            <v>October</v>
          </cell>
          <cell r="I4900">
            <v>2</v>
          </cell>
          <cell r="J4900">
            <v>15</v>
          </cell>
        </row>
        <row r="4901">
          <cell r="A4901">
            <v>36810</v>
          </cell>
          <cell r="B4901" t="str">
            <v>Lucy's</v>
          </cell>
          <cell r="C4901">
            <v>0</v>
          </cell>
          <cell r="D4901">
            <v>0</v>
          </cell>
          <cell r="H4901" t="str">
            <v>October</v>
          </cell>
          <cell r="I4901">
            <v>2</v>
          </cell>
          <cell r="J4901">
            <v>15</v>
          </cell>
        </row>
        <row r="4902">
          <cell r="A4902">
            <v>36810</v>
          </cell>
          <cell r="B4902" t="str">
            <v>Backdraft</v>
          </cell>
          <cell r="C4902">
            <v>0</v>
          </cell>
          <cell r="D4902">
            <v>0</v>
          </cell>
          <cell r="H4902" t="str">
            <v>October</v>
          </cell>
          <cell r="I4902">
            <v>2</v>
          </cell>
          <cell r="J4902">
            <v>15</v>
          </cell>
        </row>
        <row r="4903">
          <cell r="A4903">
            <v>36810</v>
          </cell>
          <cell r="B4903" t="str">
            <v>Studio Backlot</v>
          </cell>
          <cell r="C4903">
            <v>3853.06</v>
          </cell>
          <cell r="D4903">
            <v>29.7</v>
          </cell>
          <cell r="H4903" t="str">
            <v>October</v>
          </cell>
          <cell r="I4903">
            <v>2</v>
          </cell>
          <cell r="J4903">
            <v>15</v>
          </cell>
        </row>
        <row r="4904">
          <cell r="A4904">
            <v>36810</v>
          </cell>
          <cell r="B4904" t="str">
            <v>J. Outfitters</v>
          </cell>
          <cell r="C4904">
            <v>6372.57</v>
          </cell>
          <cell r="D4904">
            <v>60.5</v>
          </cell>
          <cell r="H4904" t="str">
            <v>October</v>
          </cell>
          <cell r="I4904">
            <v>2</v>
          </cell>
          <cell r="J4904">
            <v>15</v>
          </cell>
        </row>
        <row r="4905">
          <cell r="A4905">
            <v>36810</v>
          </cell>
          <cell r="B4905" t="str">
            <v>Uni. Studios Store</v>
          </cell>
          <cell r="C4905">
            <v>15026.93</v>
          </cell>
          <cell r="D4905">
            <v>105</v>
          </cell>
          <cell r="H4905" t="str">
            <v>October</v>
          </cell>
          <cell r="I4905">
            <v>2</v>
          </cell>
          <cell r="J4905">
            <v>15</v>
          </cell>
        </row>
        <row r="4906">
          <cell r="A4906">
            <v>36810</v>
          </cell>
          <cell r="B4906" t="str">
            <v>Universal Film Co.</v>
          </cell>
          <cell r="C4906">
            <v>1882.44</v>
          </cell>
          <cell r="D4906">
            <v>23</v>
          </cell>
          <cell r="H4906" t="str">
            <v>October</v>
          </cell>
          <cell r="I4906">
            <v>2</v>
          </cell>
          <cell r="J4906">
            <v>15</v>
          </cell>
        </row>
        <row r="4907">
          <cell r="A4907">
            <v>36810</v>
          </cell>
          <cell r="B4907" t="str">
            <v>Totally Nick</v>
          </cell>
          <cell r="C4907">
            <v>0</v>
          </cell>
          <cell r="D4907">
            <v>0</v>
          </cell>
          <cell r="H4907" t="str">
            <v>October</v>
          </cell>
          <cell r="I4907">
            <v>2</v>
          </cell>
          <cell r="J4907">
            <v>15</v>
          </cell>
        </row>
        <row r="4908">
          <cell r="A4908">
            <v>36810</v>
          </cell>
          <cell r="B4908" t="str">
            <v>Sweet Liberty</v>
          </cell>
          <cell r="C4908">
            <v>1057.26</v>
          </cell>
          <cell r="D4908">
            <v>17.899999999999999</v>
          </cell>
          <cell r="H4908" t="str">
            <v>October</v>
          </cell>
          <cell r="I4908">
            <v>2</v>
          </cell>
          <cell r="J4908">
            <v>15</v>
          </cell>
        </row>
        <row r="4909">
          <cell r="A4909">
            <v>36810</v>
          </cell>
          <cell r="B4909" t="str">
            <v>Tram Tour Kiosk</v>
          </cell>
          <cell r="C4909">
            <v>950.24</v>
          </cell>
          <cell r="D4909">
            <v>16</v>
          </cell>
          <cell r="H4909" t="str">
            <v>October</v>
          </cell>
          <cell r="I4909">
            <v>2</v>
          </cell>
          <cell r="J4909">
            <v>15</v>
          </cell>
        </row>
        <row r="4910">
          <cell r="A4910">
            <v>36810</v>
          </cell>
          <cell r="B4910" t="str">
            <v xml:space="preserve">Tram Central </v>
          </cell>
          <cell r="C4910">
            <v>2801.48</v>
          </cell>
          <cell r="D4910">
            <v>16</v>
          </cell>
          <cell r="H4910" t="str">
            <v>October</v>
          </cell>
          <cell r="I4910">
            <v>2</v>
          </cell>
          <cell r="J4910">
            <v>15</v>
          </cell>
        </row>
        <row r="4911">
          <cell r="A4911">
            <v>36810</v>
          </cell>
          <cell r="B4911" t="str">
            <v>Studio Styles</v>
          </cell>
          <cell r="C4911">
            <v>1244.83</v>
          </cell>
          <cell r="D4911">
            <v>22</v>
          </cell>
          <cell r="H4911" t="str">
            <v>October</v>
          </cell>
          <cell r="I4911">
            <v>2</v>
          </cell>
          <cell r="J4911">
            <v>15</v>
          </cell>
        </row>
        <row r="4912">
          <cell r="A4912">
            <v>36810</v>
          </cell>
          <cell r="B4912" t="str">
            <v>Cartooniversal</v>
          </cell>
          <cell r="C4912">
            <v>7092.72</v>
          </cell>
          <cell r="D4912">
            <v>67.5</v>
          </cell>
          <cell r="H4912" t="str">
            <v>October</v>
          </cell>
          <cell r="I4912">
            <v>2</v>
          </cell>
          <cell r="J4912">
            <v>15</v>
          </cell>
        </row>
        <row r="4913">
          <cell r="A4913">
            <v>36810</v>
          </cell>
          <cell r="B4913" t="str">
            <v>Universal Ranch</v>
          </cell>
          <cell r="C4913">
            <v>2249.4</v>
          </cell>
          <cell r="D4913">
            <v>13</v>
          </cell>
          <cell r="H4913" t="str">
            <v>October</v>
          </cell>
          <cell r="I4913">
            <v>2</v>
          </cell>
          <cell r="J4913">
            <v>15</v>
          </cell>
        </row>
        <row r="4914">
          <cell r="A4914">
            <v>36810</v>
          </cell>
          <cell r="B4914" t="str">
            <v>Time Depot</v>
          </cell>
          <cell r="C4914">
            <v>1957.28</v>
          </cell>
          <cell r="D4914">
            <v>20</v>
          </cell>
          <cell r="H4914" t="str">
            <v>October</v>
          </cell>
          <cell r="I4914">
            <v>2</v>
          </cell>
          <cell r="J4914">
            <v>15</v>
          </cell>
        </row>
        <row r="4915">
          <cell r="A4915">
            <v>36810</v>
          </cell>
          <cell r="B4915" t="str">
            <v xml:space="preserve">Hats Off </v>
          </cell>
          <cell r="C4915">
            <v>0</v>
          </cell>
          <cell r="D4915">
            <v>0</v>
          </cell>
          <cell r="H4915" t="str">
            <v>October</v>
          </cell>
          <cell r="I4915">
            <v>2</v>
          </cell>
          <cell r="J4915">
            <v>15</v>
          </cell>
        </row>
        <row r="4916">
          <cell r="A4916">
            <v>36810</v>
          </cell>
          <cell r="B4916" t="str">
            <v>Carts</v>
          </cell>
          <cell r="C4916">
            <v>0</v>
          </cell>
          <cell r="D4916">
            <v>100.9</v>
          </cell>
          <cell r="H4916" t="str">
            <v>October</v>
          </cell>
          <cell r="I4916">
            <v>2</v>
          </cell>
          <cell r="J4916">
            <v>15</v>
          </cell>
        </row>
        <row r="4917">
          <cell r="A4917">
            <v>36810</v>
          </cell>
          <cell r="B4917" t="str">
            <v>Silver Screen</v>
          </cell>
          <cell r="C4917">
            <v>3708.86</v>
          </cell>
          <cell r="D4917">
            <v>26</v>
          </cell>
          <cell r="H4917" t="str">
            <v>October</v>
          </cell>
          <cell r="I4917">
            <v>2</v>
          </cell>
          <cell r="J4917">
            <v>15</v>
          </cell>
        </row>
        <row r="4918">
          <cell r="A4918">
            <v>36810</v>
          </cell>
          <cell r="B4918" t="str">
            <v>Take One</v>
          </cell>
          <cell r="C4918">
            <v>1797.97</v>
          </cell>
          <cell r="D4918">
            <v>19</v>
          </cell>
          <cell r="H4918" t="str">
            <v>October</v>
          </cell>
          <cell r="I4918">
            <v>2</v>
          </cell>
          <cell r="J4918">
            <v>15</v>
          </cell>
        </row>
        <row r="4919">
          <cell r="A4919">
            <v>36810</v>
          </cell>
          <cell r="B4919" t="str">
            <v>Animal Stars</v>
          </cell>
          <cell r="C4919">
            <v>1417.19</v>
          </cell>
          <cell r="D4919">
            <v>22.3</v>
          </cell>
          <cell r="H4919" t="str">
            <v>October</v>
          </cell>
          <cell r="I4919">
            <v>2</v>
          </cell>
          <cell r="J4919">
            <v>15</v>
          </cell>
        </row>
        <row r="4920">
          <cell r="A4920">
            <v>36810</v>
          </cell>
          <cell r="B4920" t="str">
            <v>Mode Extreme</v>
          </cell>
          <cell r="C4920">
            <v>2441.61</v>
          </cell>
          <cell r="D4920">
            <v>27</v>
          </cell>
          <cell r="H4920" t="str">
            <v>October</v>
          </cell>
          <cell r="I4920">
            <v>2</v>
          </cell>
          <cell r="J4920">
            <v>15</v>
          </cell>
        </row>
        <row r="4921">
          <cell r="A4921">
            <v>36810</v>
          </cell>
          <cell r="B4921" t="str">
            <v>T2 - Gear &amp; Supply</v>
          </cell>
          <cell r="C4921">
            <v>4242.26</v>
          </cell>
          <cell r="D4921">
            <v>33.200000000000003</v>
          </cell>
          <cell r="H4921" t="str">
            <v>October</v>
          </cell>
          <cell r="I4921">
            <v>2</v>
          </cell>
          <cell r="J4921">
            <v>15</v>
          </cell>
        </row>
        <row r="4922">
          <cell r="A4922">
            <v>36810</v>
          </cell>
          <cell r="B4922" t="str">
            <v>Carnival Games</v>
          </cell>
          <cell r="C4922">
            <v>3095.04</v>
          </cell>
          <cell r="D4922">
            <v>81</v>
          </cell>
          <cell r="H4922" t="str">
            <v>October</v>
          </cell>
          <cell r="I4922">
            <v>2</v>
          </cell>
          <cell r="J4922">
            <v>15</v>
          </cell>
        </row>
        <row r="4923">
          <cell r="A4923">
            <v>36810</v>
          </cell>
          <cell r="B4923" t="str">
            <v>Concessionaires</v>
          </cell>
          <cell r="C4923">
            <v>0</v>
          </cell>
          <cell r="D4923">
            <v>8</v>
          </cell>
          <cell r="H4923" t="str">
            <v>October</v>
          </cell>
          <cell r="I4923">
            <v>2</v>
          </cell>
          <cell r="J4923">
            <v>15</v>
          </cell>
        </row>
        <row r="4924">
          <cell r="A4924">
            <v>36810</v>
          </cell>
          <cell r="B4924" t="str">
            <v>Warehouse</v>
          </cell>
          <cell r="C4924">
            <v>0</v>
          </cell>
          <cell r="D4924">
            <v>147.5</v>
          </cell>
          <cell r="H4924" t="str">
            <v>October</v>
          </cell>
          <cell r="I4924">
            <v>2</v>
          </cell>
          <cell r="J4924">
            <v>15</v>
          </cell>
        </row>
        <row r="4925">
          <cell r="A4925">
            <v>36810</v>
          </cell>
          <cell r="B4925" t="str">
            <v>Western (Leather)</v>
          </cell>
          <cell r="C4925">
            <v>0</v>
          </cell>
          <cell r="H4925" t="str">
            <v>October</v>
          </cell>
          <cell r="I4925">
            <v>2</v>
          </cell>
          <cell r="J4925">
            <v>15</v>
          </cell>
        </row>
        <row r="4926">
          <cell r="A4926">
            <v>36810</v>
          </cell>
          <cell r="B4926" t="str">
            <v>Animal Stars Carts</v>
          </cell>
          <cell r="C4926">
            <v>314.75</v>
          </cell>
          <cell r="H4926" t="str">
            <v>October</v>
          </cell>
          <cell r="I4926">
            <v>2</v>
          </cell>
          <cell r="J4926">
            <v>15</v>
          </cell>
        </row>
        <row r="4927">
          <cell r="A4927">
            <v>36810</v>
          </cell>
          <cell r="B4927" t="str">
            <v>Blues Brothers Cart</v>
          </cell>
          <cell r="C4927">
            <v>63.55</v>
          </cell>
          <cell r="H4927" t="str">
            <v>October</v>
          </cell>
          <cell r="I4927">
            <v>2</v>
          </cell>
          <cell r="J4927">
            <v>15</v>
          </cell>
        </row>
        <row r="4928">
          <cell r="A4928">
            <v>36810</v>
          </cell>
          <cell r="B4928" t="str">
            <v>Tram Cart</v>
          </cell>
          <cell r="C4928">
            <v>437.39</v>
          </cell>
          <cell r="H4928" t="str">
            <v>October</v>
          </cell>
          <cell r="I4928">
            <v>2</v>
          </cell>
          <cell r="J4928">
            <v>15</v>
          </cell>
        </row>
        <row r="4929">
          <cell r="A4929">
            <v>36810</v>
          </cell>
          <cell r="B4929" t="str">
            <v>Cartooniversal Cart</v>
          </cell>
          <cell r="C4929">
            <v>980.07</v>
          </cell>
          <cell r="H4929" t="str">
            <v>October</v>
          </cell>
          <cell r="I4929">
            <v>2</v>
          </cell>
          <cell r="J4929">
            <v>15</v>
          </cell>
        </row>
        <row r="4930">
          <cell r="A4930">
            <v>36810</v>
          </cell>
          <cell r="B4930" t="str">
            <v>Ranch Cart</v>
          </cell>
          <cell r="C4930">
            <v>138.99</v>
          </cell>
          <cell r="H4930" t="str">
            <v>October</v>
          </cell>
          <cell r="I4930">
            <v>2</v>
          </cell>
          <cell r="J4930">
            <v>15</v>
          </cell>
        </row>
        <row r="4931">
          <cell r="A4931">
            <v>36810</v>
          </cell>
          <cell r="B4931" t="str">
            <v>None</v>
          </cell>
          <cell r="C4931">
            <v>0</v>
          </cell>
          <cell r="H4931" t="str">
            <v>October</v>
          </cell>
          <cell r="I4931">
            <v>2</v>
          </cell>
          <cell r="J4931">
            <v>15</v>
          </cell>
        </row>
        <row r="4932">
          <cell r="A4932">
            <v>36810</v>
          </cell>
          <cell r="B4932" t="str">
            <v>None</v>
          </cell>
          <cell r="C4932">
            <v>0</v>
          </cell>
          <cell r="H4932" t="str">
            <v>October</v>
          </cell>
          <cell r="I4932">
            <v>2</v>
          </cell>
          <cell r="J4932">
            <v>15</v>
          </cell>
        </row>
        <row r="4933">
          <cell r="A4933">
            <v>36810</v>
          </cell>
          <cell r="B4933" t="str">
            <v>Nickelodeon Cart</v>
          </cell>
          <cell r="C4933">
            <v>0</v>
          </cell>
          <cell r="H4933" t="str">
            <v>October</v>
          </cell>
          <cell r="I4933">
            <v>2</v>
          </cell>
          <cell r="J4933">
            <v>15</v>
          </cell>
        </row>
        <row r="4934">
          <cell r="A4934">
            <v>36810</v>
          </cell>
          <cell r="B4934" t="str">
            <v>None</v>
          </cell>
          <cell r="C4934">
            <v>0</v>
          </cell>
          <cell r="H4934" t="str">
            <v>October</v>
          </cell>
          <cell r="I4934">
            <v>2</v>
          </cell>
          <cell r="J4934">
            <v>15</v>
          </cell>
        </row>
        <row r="4935">
          <cell r="A4935">
            <v>36810</v>
          </cell>
          <cell r="B4935" t="str">
            <v>Bubble Cart</v>
          </cell>
          <cell r="C4935">
            <v>0</v>
          </cell>
          <cell r="H4935" t="str">
            <v>October</v>
          </cell>
          <cell r="I4935">
            <v>2</v>
          </cell>
          <cell r="J4935">
            <v>15</v>
          </cell>
        </row>
        <row r="4936">
          <cell r="A4936">
            <v>36810</v>
          </cell>
          <cell r="B4936" t="str">
            <v>Globe Cart</v>
          </cell>
          <cell r="C4936">
            <v>997.7</v>
          </cell>
          <cell r="H4936" t="str">
            <v>October</v>
          </cell>
          <cell r="I4936">
            <v>2</v>
          </cell>
          <cell r="J4936">
            <v>15</v>
          </cell>
        </row>
        <row r="4937">
          <cell r="A4937">
            <v>36810</v>
          </cell>
          <cell r="B4937" t="str">
            <v>Vending</v>
          </cell>
          <cell r="C4937">
            <v>0</v>
          </cell>
          <cell r="H4937" t="str">
            <v>October</v>
          </cell>
          <cell r="I4937">
            <v>2</v>
          </cell>
          <cell r="J4937">
            <v>15</v>
          </cell>
        </row>
        <row r="4938">
          <cell r="A4938">
            <v>36810</v>
          </cell>
          <cell r="B4938" t="str">
            <v>Hwd. Photo.</v>
          </cell>
          <cell r="C4938">
            <v>2344.4299999999998</v>
          </cell>
          <cell r="H4938" t="str">
            <v>October</v>
          </cell>
          <cell r="I4938">
            <v>2</v>
          </cell>
          <cell r="J4938">
            <v>15</v>
          </cell>
        </row>
        <row r="4939">
          <cell r="A4939">
            <v>36810</v>
          </cell>
          <cell r="B4939" t="str">
            <v>JP Image</v>
          </cell>
          <cell r="C4939">
            <v>2883.0577367205542</v>
          </cell>
          <cell r="H4939" t="str">
            <v>October</v>
          </cell>
          <cell r="I4939">
            <v>2</v>
          </cell>
          <cell r="J4939">
            <v>15</v>
          </cell>
        </row>
        <row r="4940">
          <cell r="A4940">
            <v>36810</v>
          </cell>
          <cell r="B4940" t="str">
            <v>Colorvision</v>
          </cell>
          <cell r="C4940">
            <v>3067.8614318706695</v>
          </cell>
          <cell r="H4940" t="str">
            <v>October</v>
          </cell>
          <cell r="I4940">
            <v>2</v>
          </cell>
          <cell r="J4940">
            <v>15</v>
          </cell>
        </row>
        <row r="4941">
          <cell r="A4941">
            <v>36810</v>
          </cell>
          <cell r="B4941" t="str">
            <v>Rant &amp; Rave</v>
          </cell>
          <cell r="C4941">
            <v>508.91454965357963</v>
          </cell>
          <cell r="H4941" t="str">
            <v>October</v>
          </cell>
          <cell r="I4941">
            <v>2</v>
          </cell>
          <cell r="J4941">
            <v>15</v>
          </cell>
        </row>
        <row r="4942">
          <cell r="A4942">
            <v>36810</v>
          </cell>
          <cell r="B4942" t="str">
            <v>Rant &amp; Rave(#3)</v>
          </cell>
          <cell r="C4942">
            <v>0</v>
          </cell>
          <cell r="H4942" t="str">
            <v>October</v>
          </cell>
          <cell r="I4942">
            <v>2</v>
          </cell>
          <cell r="J4942">
            <v>15</v>
          </cell>
        </row>
        <row r="4943">
          <cell r="A4943">
            <v>36810</v>
          </cell>
          <cell r="B4943" t="str">
            <v>Mendhi</v>
          </cell>
          <cell r="C4943">
            <v>0</v>
          </cell>
          <cell r="H4943" t="str">
            <v>October</v>
          </cell>
          <cell r="I4943">
            <v>2</v>
          </cell>
          <cell r="J4943">
            <v>15</v>
          </cell>
        </row>
        <row r="4944">
          <cell r="A4944">
            <v>36810</v>
          </cell>
          <cell r="B4944" t="str">
            <v>Lee Harvin</v>
          </cell>
          <cell r="C4944">
            <v>2897.5</v>
          </cell>
          <cell r="H4944" t="str">
            <v>October</v>
          </cell>
          <cell r="I4944">
            <v>2</v>
          </cell>
          <cell r="J4944">
            <v>15</v>
          </cell>
        </row>
        <row r="4945">
          <cell r="A4945">
            <v>36810</v>
          </cell>
          <cell r="B4945" t="str">
            <v>Psychic</v>
          </cell>
          <cell r="C4945">
            <v>60</v>
          </cell>
          <cell r="H4945" t="str">
            <v>October</v>
          </cell>
          <cell r="I4945">
            <v>2</v>
          </cell>
          <cell r="J4945">
            <v>15</v>
          </cell>
        </row>
        <row r="4946">
          <cell r="A4946">
            <v>36810</v>
          </cell>
          <cell r="B4946" t="str">
            <v>Laser Crystal</v>
          </cell>
          <cell r="C4946">
            <v>736.83140877598157</v>
          </cell>
          <cell r="H4946" t="str">
            <v>October</v>
          </cell>
          <cell r="I4946">
            <v>2</v>
          </cell>
          <cell r="J4946">
            <v>15</v>
          </cell>
        </row>
        <row r="4947">
          <cell r="A4947">
            <v>36810</v>
          </cell>
          <cell r="B4947" t="str">
            <v>People Painters</v>
          </cell>
          <cell r="H4947" t="str">
            <v>October</v>
          </cell>
          <cell r="I4947">
            <v>2</v>
          </cell>
          <cell r="J4947">
            <v>15</v>
          </cell>
        </row>
        <row r="4948">
          <cell r="A4948">
            <v>36810</v>
          </cell>
          <cell r="B4948" t="str">
            <v>Bungee Balls</v>
          </cell>
          <cell r="H4948" t="str">
            <v>October</v>
          </cell>
          <cell r="I4948">
            <v>2</v>
          </cell>
          <cell r="J4948">
            <v>15</v>
          </cell>
        </row>
        <row r="4949">
          <cell r="A4949">
            <v>36810</v>
          </cell>
          <cell r="B4949" t="str">
            <v>Victorian Scales</v>
          </cell>
          <cell r="H4949" t="str">
            <v>October</v>
          </cell>
          <cell r="I4949">
            <v>2</v>
          </cell>
          <cell r="J4949">
            <v>15</v>
          </cell>
        </row>
        <row r="4950">
          <cell r="A4950">
            <v>36810</v>
          </cell>
          <cell r="B4950" t="str">
            <v>Mr. Rice</v>
          </cell>
          <cell r="H4950" t="str">
            <v>October</v>
          </cell>
          <cell r="I4950">
            <v>2</v>
          </cell>
          <cell r="J4950">
            <v>15</v>
          </cell>
        </row>
        <row r="4951">
          <cell r="A4951">
            <v>36810</v>
          </cell>
          <cell r="B4951" t="str">
            <v>Paid</v>
          </cell>
          <cell r="C4951">
            <v>0</v>
          </cell>
          <cell r="F4951">
            <v>7742</v>
          </cell>
          <cell r="H4951" t="str">
            <v>October</v>
          </cell>
          <cell r="I4951">
            <v>2</v>
          </cell>
          <cell r="J4951">
            <v>15</v>
          </cell>
        </row>
        <row r="4952">
          <cell r="A4952">
            <v>36810</v>
          </cell>
          <cell r="B4952" t="str">
            <v>Turnstile</v>
          </cell>
          <cell r="C4952">
            <v>0</v>
          </cell>
          <cell r="G4952">
            <v>8008</v>
          </cell>
          <cell r="H4952" t="str">
            <v>October</v>
          </cell>
          <cell r="I4952">
            <v>2</v>
          </cell>
          <cell r="J4952">
            <v>15</v>
          </cell>
        </row>
        <row r="4953">
          <cell r="A4953">
            <v>36811</v>
          </cell>
          <cell r="B4953" t="str">
            <v>E.T.</v>
          </cell>
          <cell r="C4953">
            <v>2323.79</v>
          </cell>
          <cell r="D4953">
            <v>20</v>
          </cell>
          <cell r="H4953" t="str">
            <v>October</v>
          </cell>
          <cell r="I4953">
            <v>2</v>
          </cell>
          <cell r="J4953">
            <v>15</v>
          </cell>
        </row>
        <row r="4954">
          <cell r="A4954">
            <v>36811</v>
          </cell>
          <cell r="B4954" t="str">
            <v>Lucy's</v>
          </cell>
          <cell r="C4954">
            <v>0</v>
          </cell>
          <cell r="D4954">
            <v>0</v>
          </cell>
          <cell r="H4954" t="str">
            <v>October</v>
          </cell>
          <cell r="I4954">
            <v>2</v>
          </cell>
          <cell r="J4954">
            <v>15</v>
          </cell>
        </row>
        <row r="4955">
          <cell r="A4955">
            <v>36811</v>
          </cell>
          <cell r="B4955" t="str">
            <v>Backdraft</v>
          </cell>
          <cell r="C4955">
            <v>0</v>
          </cell>
          <cell r="D4955">
            <v>0</v>
          </cell>
          <cell r="H4955" t="str">
            <v>October</v>
          </cell>
          <cell r="I4955">
            <v>2</v>
          </cell>
          <cell r="J4955">
            <v>15</v>
          </cell>
        </row>
        <row r="4956">
          <cell r="A4956">
            <v>36811</v>
          </cell>
          <cell r="B4956" t="str">
            <v>Studio Backlot</v>
          </cell>
          <cell r="C4956">
            <v>4234.54</v>
          </cell>
          <cell r="D4956">
            <v>24</v>
          </cell>
          <cell r="H4956" t="str">
            <v>October</v>
          </cell>
          <cell r="I4956">
            <v>2</v>
          </cell>
          <cell r="J4956">
            <v>15</v>
          </cell>
        </row>
        <row r="4957">
          <cell r="A4957">
            <v>36811</v>
          </cell>
          <cell r="B4957" t="str">
            <v>J. Outfitters</v>
          </cell>
          <cell r="C4957">
            <v>8775.48</v>
          </cell>
          <cell r="D4957">
            <v>52.5</v>
          </cell>
          <cell r="H4957" t="str">
            <v>October</v>
          </cell>
          <cell r="I4957">
            <v>2</v>
          </cell>
          <cell r="J4957">
            <v>15</v>
          </cell>
        </row>
        <row r="4958">
          <cell r="A4958">
            <v>36811</v>
          </cell>
          <cell r="B4958" t="str">
            <v>Uni. Studios Store</v>
          </cell>
          <cell r="C4958">
            <v>19343.32</v>
          </cell>
          <cell r="D4958">
            <v>96.8</v>
          </cell>
          <cell r="H4958" t="str">
            <v>October</v>
          </cell>
          <cell r="I4958">
            <v>2</v>
          </cell>
          <cell r="J4958">
            <v>15</v>
          </cell>
        </row>
        <row r="4959">
          <cell r="A4959">
            <v>36811</v>
          </cell>
          <cell r="B4959" t="str">
            <v>Universal Film Co.</v>
          </cell>
          <cell r="C4959">
            <v>1491.59</v>
          </cell>
          <cell r="D4959">
            <v>22</v>
          </cell>
          <cell r="H4959" t="str">
            <v>October</v>
          </cell>
          <cell r="I4959">
            <v>2</v>
          </cell>
          <cell r="J4959">
            <v>15</v>
          </cell>
        </row>
        <row r="4960">
          <cell r="A4960">
            <v>36811</v>
          </cell>
          <cell r="B4960" t="str">
            <v>Totally Nick</v>
          </cell>
          <cell r="C4960">
            <v>0</v>
          </cell>
          <cell r="D4960">
            <v>0</v>
          </cell>
          <cell r="H4960" t="str">
            <v>October</v>
          </cell>
          <cell r="I4960">
            <v>2</v>
          </cell>
          <cell r="J4960">
            <v>15</v>
          </cell>
        </row>
        <row r="4961">
          <cell r="A4961">
            <v>36811</v>
          </cell>
          <cell r="B4961" t="str">
            <v>Sweet Liberty</v>
          </cell>
          <cell r="C4961">
            <v>953.63</v>
          </cell>
          <cell r="D4961">
            <v>14</v>
          </cell>
          <cell r="H4961" t="str">
            <v>October</v>
          </cell>
          <cell r="I4961">
            <v>2</v>
          </cell>
          <cell r="J4961">
            <v>15</v>
          </cell>
        </row>
        <row r="4962">
          <cell r="A4962">
            <v>36811</v>
          </cell>
          <cell r="B4962" t="str">
            <v>Tram Tour Kiosk</v>
          </cell>
          <cell r="C4962">
            <v>1181.25</v>
          </cell>
          <cell r="D4962">
            <v>16</v>
          </cell>
          <cell r="H4962" t="str">
            <v>October</v>
          </cell>
          <cell r="I4962">
            <v>2</v>
          </cell>
          <cell r="J4962">
            <v>15</v>
          </cell>
        </row>
        <row r="4963">
          <cell r="A4963">
            <v>36811</v>
          </cell>
          <cell r="B4963" t="str">
            <v xml:space="preserve">Tram Central </v>
          </cell>
          <cell r="C4963">
            <v>3636.57</v>
          </cell>
          <cell r="D4963">
            <v>20</v>
          </cell>
          <cell r="H4963" t="str">
            <v>October</v>
          </cell>
          <cell r="I4963">
            <v>2</v>
          </cell>
          <cell r="J4963">
            <v>15</v>
          </cell>
        </row>
        <row r="4964">
          <cell r="A4964">
            <v>36811</v>
          </cell>
          <cell r="B4964" t="str">
            <v>Studio Styles</v>
          </cell>
          <cell r="C4964">
            <v>2616.5100000000002</v>
          </cell>
          <cell r="D4964">
            <v>16</v>
          </cell>
          <cell r="H4964" t="str">
            <v>October</v>
          </cell>
          <cell r="I4964">
            <v>2</v>
          </cell>
          <cell r="J4964">
            <v>15</v>
          </cell>
        </row>
        <row r="4965">
          <cell r="A4965">
            <v>36811</v>
          </cell>
          <cell r="B4965" t="str">
            <v>Cartooniversal</v>
          </cell>
          <cell r="C4965">
            <v>9680.1</v>
          </cell>
          <cell r="D4965">
            <v>49</v>
          </cell>
          <cell r="H4965" t="str">
            <v>October</v>
          </cell>
          <cell r="I4965">
            <v>2</v>
          </cell>
          <cell r="J4965">
            <v>15</v>
          </cell>
        </row>
        <row r="4966">
          <cell r="A4966">
            <v>36811</v>
          </cell>
          <cell r="B4966" t="str">
            <v>Universal Ranch</v>
          </cell>
          <cell r="C4966">
            <v>1894.14</v>
          </cell>
          <cell r="D4966">
            <v>32</v>
          </cell>
          <cell r="H4966" t="str">
            <v>October</v>
          </cell>
          <cell r="I4966">
            <v>2</v>
          </cell>
          <cell r="J4966">
            <v>15</v>
          </cell>
        </row>
        <row r="4967">
          <cell r="A4967">
            <v>36811</v>
          </cell>
          <cell r="B4967" t="str">
            <v>Time Depot</v>
          </cell>
          <cell r="C4967">
            <v>1703.87</v>
          </cell>
          <cell r="D4967">
            <v>16</v>
          </cell>
          <cell r="H4967" t="str">
            <v>October</v>
          </cell>
          <cell r="I4967">
            <v>2</v>
          </cell>
          <cell r="J4967">
            <v>15</v>
          </cell>
        </row>
        <row r="4968">
          <cell r="A4968">
            <v>36811</v>
          </cell>
          <cell r="B4968" t="str">
            <v xml:space="preserve">Hats Off </v>
          </cell>
          <cell r="C4968">
            <v>0</v>
          </cell>
          <cell r="D4968">
            <v>0</v>
          </cell>
          <cell r="H4968" t="str">
            <v>October</v>
          </cell>
          <cell r="I4968">
            <v>2</v>
          </cell>
          <cell r="J4968">
            <v>15</v>
          </cell>
        </row>
        <row r="4969">
          <cell r="A4969">
            <v>36811</v>
          </cell>
          <cell r="B4969" t="str">
            <v>Carts</v>
          </cell>
          <cell r="C4969">
            <v>0</v>
          </cell>
          <cell r="D4969">
            <v>99</v>
          </cell>
          <cell r="H4969" t="str">
            <v>October</v>
          </cell>
          <cell r="I4969">
            <v>2</v>
          </cell>
          <cell r="J4969">
            <v>15</v>
          </cell>
        </row>
        <row r="4970">
          <cell r="A4970">
            <v>36811</v>
          </cell>
          <cell r="B4970" t="str">
            <v>Silver Screen</v>
          </cell>
          <cell r="C4970">
            <v>5231.8999999999996</v>
          </cell>
          <cell r="D4970">
            <v>27</v>
          </cell>
          <cell r="H4970" t="str">
            <v>October</v>
          </cell>
          <cell r="I4970">
            <v>2</v>
          </cell>
          <cell r="J4970">
            <v>15</v>
          </cell>
        </row>
        <row r="4971">
          <cell r="A4971">
            <v>36811</v>
          </cell>
          <cell r="B4971" t="str">
            <v>Take One</v>
          </cell>
          <cell r="C4971">
            <v>2513.52</v>
          </cell>
          <cell r="D4971">
            <v>20</v>
          </cell>
          <cell r="H4971" t="str">
            <v>October</v>
          </cell>
          <cell r="I4971">
            <v>2</v>
          </cell>
          <cell r="J4971">
            <v>15</v>
          </cell>
        </row>
        <row r="4972">
          <cell r="A4972">
            <v>36811</v>
          </cell>
          <cell r="B4972" t="str">
            <v>Animal Stars</v>
          </cell>
          <cell r="C4972">
            <v>2269.2600000000002</v>
          </cell>
          <cell r="D4972">
            <v>22</v>
          </cell>
          <cell r="H4972" t="str">
            <v>October</v>
          </cell>
          <cell r="I4972">
            <v>2</v>
          </cell>
          <cell r="J4972">
            <v>15</v>
          </cell>
        </row>
        <row r="4973">
          <cell r="A4973">
            <v>36811</v>
          </cell>
          <cell r="B4973" t="str">
            <v>Mode Extreme</v>
          </cell>
          <cell r="C4973">
            <v>1875.6</v>
          </cell>
          <cell r="D4973">
            <v>22</v>
          </cell>
          <cell r="H4973" t="str">
            <v>October</v>
          </cell>
          <cell r="I4973">
            <v>2</v>
          </cell>
          <cell r="J4973">
            <v>15</v>
          </cell>
        </row>
        <row r="4974">
          <cell r="A4974">
            <v>36811</v>
          </cell>
          <cell r="B4974" t="str">
            <v>T2 - Gear &amp; Supply</v>
          </cell>
          <cell r="C4974">
            <v>4778.72</v>
          </cell>
          <cell r="D4974">
            <v>28</v>
          </cell>
          <cell r="H4974" t="str">
            <v>October</v>
          </cell>
          <cell r="I4974">
            <v>2</v>
          </cell>
          <cell r="J4974">
            <v>15</v>
          </cell>
        </row>
        <row r="4975">
          <cell r="A4975">
            <v>36811</v>
          </cell>
          <cell r="B4975" t="str">
            <v>Carnival Games</v>
          </cell>
          <cell r="C4975">
            <v>5327.83</v>
          </cell>
          <cell r="D4975">
            <v>97.5</v>
          </cell>
          <cell r="H4975" t="str">
            <v>October</v>
          </cell>
          <cell r="I4975">
            <v>2</v>
          </cell>
          <cell r="J4975">
            <v>15</v>
          </cell>
        </row>
        <row r="4976">
          <cell r="A4976">
            <v>36811</v>
          </cell>
          <cell r="B4976" t="str">
            <v>Concessionaires</v>
          </cell>
          <cell r="C4976">
            <v>0</v>
          </cell>
          <cell r="D4976">
            <v>8</v>
          </cell>
          <cell r="H4976" t="str">
            <v>October</v>
          </cell>
          <cell r="I4976">
            <v>2</v>
          </cell>
          <cell r="J4976">
            <v>15</v>
          </cell>
        </row>
        <row r="4977">
          <cell r="A4977">
            <v>36811</v>
          </cell>
          <cell r="B4977" t="str">
            <v>Warehouse</v>
          </cell>
          <cell r="C4977">
            <v>0</v>
          </cell>
          <cell r="D4977">
            <v>200</v>
          </cell>
          <cell r="H4977" t="str">
            <v>October</v>
          </cell>
          <cell r="I4977">
            <v>2</v>
          </cell>
          <cell r="J4977">
            <v>15</v>
          </cell>
        </row>
        <row r="4978">
          <cell r="A4978">
            <v>36811</v>
          </cell>
          <cell r="B4978" t="str">
            <v>Western (Leather)</v>
          </cell>
          <cell r="C4978">
            <v>61.27</v>
          </cell>
          <cell r="D4978">
            <v>0</v>
          </cell>
          <cell r="H4978" t="str">
            <v>October</v>
          </cell>
          <cell r="I4978">
            <v>2</v>
          </cell>
          <cell r="J4978">
            <v>15</v>
          </cell>
        </row>
        <row r="4979">
          <cell r="A4979">
            <v>36811</v>
          </cell>
          <cell r="B4979" t="str">
            <v>Animal Stars Carts</v>
          </cell>
          <cell r="C4979">
            <v>592.59</v>
          </cell>
          <cell r="H4979" t="str">
            <v>October</v>
          </cell>
          <cell r="I4979">
            <v>2</v>
          </cell>
          <cell r="J4979">
            <v>15</v>
          </cell>
        </row>
        <row r="4980">
          <cell r="A4980">
            <v>36811</v>
          </cell>
          <cell r="B4980" t="str">
            <v>Blues Brothers Cart</v>
          </cell>
          <cell r="C4980">
            <v>213.48</v>
          </cell>
          <cell r="H4980" t="str">
            <v>October</v>
          </cell>
          <cell r="I4980">
            <v>2</v>
          </cell>
          <cell r="J4980">
            <v>15</v>
          </cell>
        </row>
        <row r="4981">
          <cell r="A4981">
            <v>36811</v>
          </cell>
          <cell r="B4981" t="str">
            <v>Tram Cart</v>
          </cell>
          <cell r="C4981">
            <v>677.85</v>
          </cell>
          <cell r="H4981" t="str">
            <v>October</v>
          </cell>
          <cell r="I4981">
            <v>2</v>
          </cell>
          <cell r="J4981">
            <v>15</v>
          </cell>
        </row>
        <row r="4982">
          <cell r="A4982">
            <v>36811</v>
          </cell>
          <cell r="B4982" t="str">
            <v>Cartooniversal Cart</v>
          </cell>
          <cell r="C4982">
            <v>838.05</v>
          </cell>
          <cell r="H4982" t="str">
            <v>October</v>
          </cell>
          <cell r="I4982">
            <v>2</v>
          </cell>
          <cell r="J4982">
            <v>15</v>
          </cell>
        </row>
        <row r="4983">
          <cell r="A4983">
            <v>36811</v>
          </cell>
          <cell r="B4983" t="str">
            <v>Ranch Cart</v>
          </cell>
          <cell r="C4983">
            <v>225.33</v>
          </cell>
          <cell r="H4983" t="str">
            <v>October</v>
          </cell>
          <cell r="I4983">
            <v>2</v>
          </cell>
          <cell r="J4983">
            <v>15</v>
          </cell>
        </row>
        <row r="4984">
          <cell r="A4984">
            <v>36811</v>
          </cell>
          <cell r="B4984" t="str">
            <v>None</v>
          </cell>
          <cell r="C4984">
            <v>0</v>
          </cell>
          <cell r="H4984" t="str">
            <v>October</v>
          </cell>
          <cell r="I4984">
            <v>2</v>
          </cell>
          <cell r="J4984">
            <v>15</v>
          </cell>
        </row>
        <row r="4985">
          <cell r="A4985">
            <v>36811</v>
          </cell>
          <cell r="B4985" t="str">
            <v>None</v>
          </cell>
          <cell r="C4985">
            <v>0</v>
          </cell>
          <cell r="H4985" t="str">
            <v>October</v>
          </cell>
          <cell r="I4985">
            <v>2</v>
          </cell>
          <cell r="J4985">
            <v>15</v>
          </cell>
        </row>
        <row r="4986">
          <cell r="A4986">
            <v>36811</v>
          </cell>
          <cell r="B4986" t="str">
            <v>Nickelodeon Cart</v>
          </cell>
          <cell r="C4986">
            <v>0</v>
          </cell>
          <cell r="H4986" t="str">
            <v>October</v>
          </cell>
          <cell r="I4986">
            <v>2</v>
          </cell>
          <cell r="J4986">
            <v>15</v>
          </cell>
        </row>
        <row r="4987">
          <cell r="A4987">
            <v>36811</v>
          </cell>
          <cell r="B4987" t="str">
            <v>None</v>
          </cell>
          <cell r="C4987">
            <v>0</v>
          </cell>
          <cell r="H4987" t="str">
            <v>October</v>
          </cell>
          <cell r="I4987">
            <v>2</v>
          </cell>
          <cell r="J4987">
            <v>15</v>
          </cell>
        </row>
        <row r="4988">
          <cell r="A4988">
            <v>36811</v>
          </cell>
          <cell r="B4988" t="str">
            <v>Bubble Cart</v>
          </cell>
          <cell r="C4988">
            <v>0</v>
          </cell>
          <cell r="H4988" t="str">
            <v>October</v>
          </cell>
          <cell r="I4988">
            <v>2</v>
          </cell>
          <cell r="J4988">
            <v>15</v>
          </cell>
        </row>
        <row r="4989">
          <cell r="A4989">
            <v>36811</v>
          </cell>
          <cell r="B4989" t="str">
            <v>Globe Cart</v>
          </cell>
          <cell r="C4989">
            <v>1693.5</v>
          </cell>
          <cell r="H4989" t="str">
            <v>October</v>
          </cell>
          <cell r="I4989">
            <v>2</v>
          </cell>
          <cell r="J4989">
            <v>15</v>
          </cell>
        </row>
        <row r="4990">
          <cell r="A4990">
            <v>36811</v>
          </cell>
          <cell r="B4990" t="str">
            <v>Vending</v>
          </cell>
          <cell r="C4990">
            <v>0</v>
          </cell>
          <cell r="H4990" t="str">
            <v>October</v>
          </cell>
          <cell r="I4990">
            <v>2</v>
          </cell>
          <cell r="J4990">
            <v>15</v>
          </cell>
        </row>
        <row r="4991">
          <cell r="A4991">
            <v>36811</v>
          </cell>
          <cell r="B4991" t="str">
            <v>Hwd. Photo.</v>
          </cell>
          <cell r="C4991">
            <v>2205.69</v>
          </cell>
          <cell r="H4991" t="str">
            <v>October</v>
          </cell>
          <cell r="I4991">
            <v>2</v>
          </cell>
          <cell r="J4991">
            <v>15</v>
          </cell>
        </row>
        <row r="4992">
          <cell r="A4992">
            <v>36811</v>
          </cell>
          <cell r="B4992" t="str">
            <v>JP Image</v>
          </cell>
          <cell r="C4992">
            <v>4110.57</v>
          </cell>
          <cell r="H4992" t="str">
            <v>October</v>
          </cell>
          <cell r="I4992">
            <v>2</v>
          </cell>
          <cell r="J4992">
            <v>15</v>
          </cell>
        </row>
        <row r="4993">
          <cell r="A4993">
            <v>36811</v>
          </cell>
          <cell r="B4993" t="str">
            <v>Colorvision</v>
          </cell>
          <cell r="C4993">
            <v>2467.0854503464202</v>
          </cell>
          <cell r="H4993" t="str">
            <v>October</v>
          </cell>
          <cell r="I4993">
            <v>2</v>
          </cell>
          <cell r="J4993">
            <v>15</v>
          </cell>
        </row>
        <row r="4994">
          <cell r="A4994">
            <v>36811</v>
          </cell>
          <cell r="B4994" t="str">
            <v>Rant &amp; Rave</v>
          </cell>
          <cell r="C4994">
            <v>532.24018475750574</v>
          </cell>
          <cell r="H4994" t="str">
            <v>October</v>
          </cell>
          <cell r="I4994">
            <v>2</v>
          </cell>
          <cell r="J4994">
            <v>15</v>
          </cell>
        </row>
        <row r="4995">
          <cell r="A4995">
            <v>36811</v>
          </cell>
          <cell r="B4995" t="str">
            <v>Rant &amp; Rave(#3)</v>
          </cell>
          <cell r="C4995">
            <v>0</v>
          </cell>
          <cell r="H4995" t="str">
            <v>October</v>
          </cell>
          <cell r="I4995">
            <v>2</v>
          </cell>
          <cell r="J4995">
            <v>15</v>
          </cell>
        </row>
        <row r="4996">
          <cell r="A4996">
            <v>36811</v>
          </cell>
          <cell r="B4996" t="str">
            <v>Mendhi</v>
          </cell>
          <cell r="C4996">
            <v>0</v>
          </cell>
          <cell r="H4996" t="str">
            <v>October</v>
          </cell>
          <cell r="I4996">
            <v>2</v>
          </cell>
          <cell r="J4996">
            <v>15</v>
          </cell>
        </row>
        <row r="4997">
          <cell r="A4997">
            <v>36811</v>
          </cell>
          <cell r="B4997" t="str">
            <v>Lee Harvin</v>
          </cell>
          <cell r="C4997">
            <v>2605.0808314087758</v>
          </cell>
          <cell r="H4997" t="str">
            <v>October</v>
          </cell>
          <cell r="I4997">
            <v>2</v>
          </cell>
          <cell r="J4997">
            <v>15</v>
          </cell>
        </row>
        <row r="4998">
          <cell r="A4998">
            <v>36811</v>
          </cell>
          <cell r="B4998" t="str">
            <v>Psychic</v>
          </cell>
          <cell r="C4998">
            <v>80</v>
          </cell>
          <cell r="H4998" t="str">
            <v>October</v>
          </cell>
          <cell r="I4998">
            <v>2</v>
          </cell>
          <cell r="J4998">
            <v>15</v>
          </cell>
        </row>
        <row r="4999">
          <cell r="A4999">
            <v>36811</v>
          </cell>
          <cell r="B4999" t="str">
            <v>Laser Crystal</v>
          </cell>
          <cell r="C4999">
            <v>1151.6859122401847</v>
          </cell>
          <cell r="H4999" t="str">
            <v>October</v>
          </cell>
          <cell r="I4999">
            <v>2</v>
          </cell>
          <cell r="J4999">
            <v>15</v>
          </cell>
        </row>
        <row r="5000">
          <cell r="A5000">
            <v>36811</v>
          </cell>
          <cell r="B5000" t="str">
            <v>People Painters</v>
          </cell>
          <cell r="H5000" t="str">
            <v>October</v>
          </cell>
          <cell r="I5000">
            <v>2</v>
          </cell>
          <cell r="J5000">
            <v>15</v>
          </cell>
        </row>
        <row r="5001">
          <cell r="A5001">
            <v>36811</v>
          </cell>
          <cell r="B5001" t="str">
            <v>Bungee Balls</v>
          </cell>
          <cell r="H5001" t="str">
            <v>October</v>
          </cell>
          <cell r="I5001">
            <v>2</v>
          </cell>
          <cell r="J5001">
            <v>15</v>
          </cell>
        </row>
        <row r="5002">
          <cell r="A5002">
            <v>36811</v>
          </cell>
          <cell r="B5002" t="str">
            <v>Victorian Scales</v>
          </cell>
          <cell r="H5002" t="str">
            <v>October</v>
          </cell>
          <cell r="I5002">
            <v>2</v>
          </cell>
          <cell r="J5002">
            <v>15</v>
          </cell>
        </row>
        <row r="5003">
          <cell r="A5003">
            <v>36811</v>
          </cell>
          <cell r="B5003" t="str">
            <v>Mr. Rice</v>
          </cell>
          <cell r="H5003" t="str">
            <v>October</v>
          </cell>
          <cell r="I5003">
            <v>2</v>
          </cell>
          <cell r="J5003">
            <v>15</v>
          </cell>
        </row>
        <row r="5004">
          <cell r="A5004">
            <v>36811</v>
          </cell>
          <cell r="B5004" t="str">
            <v>Paid</v>
          </cell>
          <cell r="C5004">
            <v>0</v>
          </cell>
          <cell r="F5004">
            <v>8819</v>
          </cell>
          <cell r="H5004" t="str">
            <v>October</v>
          </cell>
          <cell r="I5004">
            <v>2</v>
          </cell>
          <cell r="J5004">
            <v>15</v>
          </cell>
        </row>
        <row r="5005">
          <cell r="A5005">
            <v>36811</v>
          </cell>
          <cell r="B5005" t="str">
            <v>Turnstile</v>
          </cell>
          <cell r="C5005">
            <v>0</v>
          </cell>
          <cell r="G5005">
            <v>9136</v>
          </cell>
          <cell r="H5005" t="str">
            <v>October</v>
          </cell>
          <cell r="I5005">
            <v>2</v>
          </cell>
          <cell r="J5005">
            <v>15</v>
          </cell>
        </row>
        <row r="5006">
          <cell r="A5006">
            <v>36812</v>
          </cell>
          <cell r="B5006" t="str">
            <v>E.T.</v>
          </cell>
          <cell r="C5006">
            <v>2314.71</v>
          </cell>
          <cell r="D5006">
            <v>19.7</v>
          </cell>
          <cell r="H5006" t="str">
            <v>October</v>
          </cell>
          <cell r="I5006">
            <v>2</v>
          </cell>
          <cell r="J5006">
            <v>15</v>
          </cell>
        </row>
        <row r="5007">
          <cell r="A5007">
            <v>36812</v>
          </cell>
          <cell r="B5007" t="str">
            <v>Lucy's</v>
          </cell>
          <cell r="C5007">
            <v>0</v>
          </cell>
          <cell r="D5007">
            <v>0</v>
          </cell>
          <cell r="H5007" t="str">
            <v>October</v>
          </cell>
          <cell r="I5007">
            <v>2</v>
          </cell>
          <cell r="J5007">
            <v>15</v>
          </cell>
        </row>
        <row r="5008">
          <cell r="A5008">
            <v>36812</v>
          </cell>
          <cell r="B5008" t="str">
            <v>Backdraft</v>
          </cell>
          <cell r="C5008">
            <v>0</v>
          </cell>
          <cell r="D5008">
            <v>0</v>
          </cell>
          <cell r="H5008" t="str">
            <v>October</v>
          </cell>
          <cell r="I5008">
            <v>2</v>
          </cell>
          <cell r="J5008">
            <v>15</v>
          </cell>
        </row>
        <row r="5009">
          <cell r="A5009">
            <v>36812</v>
          </cell>
          <cell r="B5009" t="str">
            <v>Studio Backlot</v>
          </cell>
          <cell r="C5009">
            <v>4081.89</v>
          </cell>
          <cell r="D5009">
            <v>24</v>
          </cell>
          <cell r="H5009" t="str">
            <v>October</v>
          </cell>
          <cell r="I5009">
            <v>2</v>
          </cell>
          <cell r="J5009">
            <v>15</v>
          </cell>
        </row>
        <row r="5010">
          <cell r="A5010">
            <v>36812</v>
          </cell>
          <cell r="B5010" t="str">
            <v>J. Outfitters</v>
          </cell>
          <cell r="C5010">
            <v>7910.91</v>
          </cell>
          <cell r="D5010">
            <v>33</v>
          </cell>
          <cell r="H5010" t="str">
            <v>October</v>
          </cell>
          <cell r="I5010">
            <v>2</v>
          </cell>
          <cell r="J5010">
            <v>15</v>
          </cell>
        </row>
        <row r="5011">
          <cell r="A5011">
            <v>36812</v>
          </cell>
          <cell r="B5011" t="str">
            <v>Uni. Studios Store</v>
          </cell>
          <cell r="C5011">
            <v>14012.16</v>
          </cell>
          <cell r="D5011">
            <v>47</v>
          </cell>
          <cell r="H5011" t="str">
            <v>October</v>
          </cell>
          <cell r="I5011">
            <v>2</v>
          </cell>
          <cell r="J5011">
            <v>15</v>
          </cell>
        </row>
        <row r="5012">
          <cell r="A5012">
            <v>36812</v>
          </cell>
          <cell r="B5012" t="str">
            <v>Universal Film Co.</v>
          </cell>
          <cell r="C5012">
            <v>1913.18</v>
          </cell>
          <cell r="D5012">
            <v>14</v>
          </cell>
          <cell r="H5012" t="str">
            <v>October</v>
          </cell>
          <cell r="I5012">
            <v>2</v>
          </cell>
          <cell r="J5012">
            <v>15</v>
          </cell>
        </row>
        <row r="5013">
          <cell r="A5013">
            <v>36812</v>
          </cell>
          <cell r="B5013" t="str">
            <v>Totally Nick</v>
          </cell>
          <cell r="C5013">
            <v>0</v>
          </cell>
          <cell r="D5013">
            <v>0</v>
          </cell>
          <cell r="H5013" t="str">
            <v>October</v>
          </cell>
          <cell r="I5013">
            <v>2</v>
          </cell>
          <cell r="J5013">
            <v>15</v>
          </cell>
        </row>
        <row r="5014">
          <cell r="A5014">
            <v>36812</v>
          </cell>
          <cell r="B5014" t="str">
            <v>Sweet Liberty</v>
          </cell>
          <cell r="C5014">
            <v>1277.24</v>
          </cell>
          <cell r="D5014">
            <v>12</v>
          </cell>
          <cell r="H5014" t="str">
            <v>October</v>
          </cell>
          <cell r="I5014">
            <v>2</v>
          </cell>
          <cell r="J5014">
            <v>15</v>
          </cell>
        </row>
        <row r="5015">
          <cell r="A5015">
            <v>36812</v>
          </cell>
          <cell r="B5015" t="str">
            <v>Tram Tour Kiosk</v>
          </cell>
          <cell r="C5015">
            <v>1628.98</v>
          </cell>
          <cell r="D5015">
            <v>16</v>
          </cell>
          <cell r="H5015" t="str">
            <v>October</v>
          </cell>
          <cell r="I5015">
            <v>2</v>
          </cell>
          <cell r="J5015">
            <v>15</v>
          </cell>
        </row>
        <row r="5016">
          <cell r="A5016">
            <v>36812</v>
          </cell>
          <cell r="B5016" t="str">
            <v xml:space="preserve">Tram Central </v>
          </cell>
          <cell r="C5016">
            <v>3054.32</v>
          </cell>
          <cell r="D5016">
            <v>15</v>
          </cell>
          <cell r="H5016" t="str">
            <v>October</v>
          </cell>
          <cell r="I5016">
            <v>2</v>
          </cell>
          <cell r="J5016">
            <v>15</v>
          </cell>
        </row>
        <row r="5017">
          <cell r="A5017">
            <v>36812</v>
          </cell>
          <cell r="B5017" t="str">
            <v>Studio Styles</v>
          </cell>
          <cell r="C5017">
            <v>1503.32</v>
          </cell>
          <cell r="D5017">
            <v>13.9</v>
          </cell>
          <cell r="H5017" t="str">
            <v>October</v>
          </cell>
          <cell r="I5017">
            <v>2</v>
          </cell>
          <cell r="J5017">
            <v>15</v>
          </cell>
        </row>
        <row r="5018">
          <cell r="A5018">
            <v>36812</v>
          </cell>
          <cell r="B5018" t="str">
            <v>Cartooniversal</v>
          </cell>
          <cell r="C5018">
            <v>8610.25</v>
          </cell>
          <cell r="D5018">
            <v>22</v>
          </cell>
          <cell r="H5018" t="str">
            <v>October</v>
          </cell>
          <cell r="I5018">
            <v>2</v>
          </cell>
          <cell r="J5018">
            <v>15</v>
          </cell>
        </row>
        <row r="5019">
          <cell r="A5019">
            <v>36812</v>
          </cell>
          <cell r="B5019" t="str">
            <v>Universal Ranch</v>
          </cell>
          <cell r="C5019">
            <v>2490.42</v>
          </cell>
          <cell r="D5019">
            <v>7.7</v>
          </cell>
          <cell r="H5019" t="str">
            <v>October</v>
          </cell>
          <cell r="I5019">
            <v>2</v>
          </cell>
          <cell r="J5019">
            <v>15</v>
          </cell>
        </row>
        <row r="5020">
          <cell r="A5020">
            <v>36812</v>
          </cell>
          <cell r="B5020" t="str">
            <v>Time Depot</v>
          </cell>
          <cell r="C5020">
            <v>2084.14</v>
          </cell>
          <cell r="D5020">
            <v>16</v>
          </cell>
          <cell r="H5020" t="str">
            <v>October</v>
          </cell>
          <cell r="I5020">
            <v>2</v>
          </cell>
          <cell r="J5020">
            <v>15</v>
          </cell>
        </row>
        <row r="5021">
          <cell r="A5021">
            <v>36812</v>
          </cell>
          <cell r="B5021" t="str">
            <v xml:space="preserve">Hats Off </v>
          </cell>
          <cell r="C5021">
            <v>0</v>
          </cell>
          <cell r="D5021">
            <v>0</v>
          </cell>
          <cell r="H5021" t="str">
            <v>October</v>
          </cell>
          <cell r="I5021">
            <v>2</v>
          </cell>
          <cell r="J5021">
            <v>15</v>
          </cell>
        </row>
        <row r="5022">
          <cell r="A5022">
            <v>36812</v>
          </cell>
          <cell r="B5022" t="str">
            <v>Carts</v>
          </cell>
          <cell r="C5022">
            <v>0</v>
          </cell>
          <cell r="D5022">
            <v>65</v>
          </cell>
          <cell r="H5022" t="str">
            <v>October</v>
          </cell>
          <cell r="I5022">
            <v>2</v>
          </cell>
          <cell r="J5022">
            <v>15</v>
          </cell>
        </row>
        <row r="5023">
          <cell r="A5023">
            <v>36812</v>
          </cell>
          <cell r="B5023" t="str">
            <v>Silver Screen</v>
          </cell>
          <cell r="C5023">
            <v>4057.99</v>
          </cell>
          <cell r="D5023">
            <v>24.5</v>
          </cell>
          <cell r="H5023" t="str">
            <v>October</v>
          </cell>
          <cell r="I5023">
            <v>2</v>
          </cell>
          <cell r="J5023">
            <v>15</v>
          </cell>
        </row>
        <row r="5024">
          <cell r="A5024">
            <v>36812</v>
          </cell>
          <cell r="B5024" t="str">
            <v>Take One</v>
          </cell>
          <cell r="C5024">
            <v>2209.7399999999998</v>
          </cell>
          <cell r="D5024">
            <v>16</v>
          </cell>
          <cell r="H5024" t="str">
            <v>October</v>
          </cell>
          <cell r="I5024">
            <v>2</v>
          </cell>
          <cell r="J5024">
            <v>15</v>
          </cell>
        </row>
        <row r="5025">
          <cell r="A5025">
            <v>36812</v>
          </cell>
          <cell r="B5025" t="str">
            <v>Animal Stars</v>
          </cell>
          <cell r="C5025">
            <v>1862.74</v>
          </cell>
          <cell r="D5025">
            <v>20</v>
          </cell>
          <cell r="H5025" t="str">
            <v>October</v>
          </cell>
          <cell r="I5025">
            <v>2</v>
          </cell>
          <cell r="J5025">
            <v>15</v>
          </cell>
        </row>
        <row r="5026">
          <cell r="A5026">
            <v>36812</v>
          </cell>
          <cell r="B5026" t="str">
            <v>Mode Extreme</v>
          </cell>
          <cell r="C5026">
            <v>2343.42</v>
          </cell>
          <cell r="D5026">
            <v>15.9</v>
          </cell>
          <cell r="H5026" t="str">
            <v>October</v>
          </cell>
          <cell r="I5026">
            <v>2</v>
          </cell>
          <cell r="J5026">
            <v>15</v>
          </cell>
        </row>
        <row r="5027">
          <cell r="A5027">
            <v>36812</v>
          </cell>
          <cell r="B5027" t="str">
            <v>T2 - Gear &amp; Supply</v>
          </cell>
          <cell r="C5027">
            <v>4019.69</v>
          </cell>
          <cell r="D5027">
            <v>14</v>
          </cell>
          <cell r="H5027" t="str">
            <v>October</v>
          </cell>
          <cell r="I5027">
            <v>2</v>
          </cell>
          <cell r="J5027">
            <v>15</v>
          </cell>
        </row>
        <row r="5028">
          <cell r="A5028">
            <v>36812</v>
          </cell>
          <cell r="B5028" t="str">
            <v>Carnival Games</v>
          </cell>
          <cell r="C5028">
            <v>5341.63</v>
          </cell>
          <cell r="D5028">
            <v>57.5</v>
          </cell>
          <cell r="H5028" t="str">
            <v>October</v>
          </cell>
          <cell r="I5028">
            <v>2</v>
          </cell>
          <cell r="J5028">
            <v>15</v>
          </cell>
        </row>
        <row r="5029">
          <cell r="A5029">
            <v>36812</v>
          </cell>
          <cell r="B5029" t="str">
            <v>Concessionaires</v>
          </cell>
          <cell r="C5029">
            <v>0</v>
          </cell>
          <cell r="D5029">
            <v>0</v>
          </cell>
          <cell r="H5029" t="str">
            <v>October</v>
          </cell>
          <cell r="I5029">
            <v>2</v>
          </cell>
          <cell r="J5029">
            <v>15</v>
          </cell>
        </row>
        <row r="5030">
          <cell r="A5030">
            <v>36812</v>
          </cell>
          <cell r="B5030" t="str">
            <v>Warehouse</v>
          </cell>
          <cell r="C5030">
            <v>0</v>
          </cell>
          <cell r="D5030">
            <v>122</v>
          </cell>
          <cell r="H5030" t="str">
            <v>October</v>
          </cell>
          <cell r="I5030">
            <v>2</v>
          </cell>
          <cell r="J5030">
            <v>15</v>
          </cell>
        </row>
        <row r="5031">
          <cell r="A5031">
            <v>36812</v>
          </cell>
          <cell r="B5031" t="str">
            <v>Western (Leather)</v>
          </cell>
          <cell r="C5031">
            <v>0</v>
          </cell>
          <cell r="H5031" t="str">
            <v>October</v>
          </cell>
          <cell r="I5031">
            <v>2</v>
          </cell>
          <cell r="J5031">
            <v>15</v>
          </cell>
        </row>
        <row r="5032">
          <cell r="A5032">
            <v>36812</v>
          </cell>
          <cell r="B5032" t="str">
            <v>Animal Stars Carts</v>
          </cell>
          <cell r="C5032">
            <v>0</v>
          </cell>
          <cell r="H5032" t="str">
            <v>October</v>
          </cell>
          <cell r="I5032">
            <v>2</v>
          </cell>
          <cell r="J5032">
            <v>15</v>
          </cell>
        </row>
        <row r="5033">
          <cell r="A5033">
            <v>36812</v>
          </cell>
          <cell r="B5033" t="str">
            <v>Blues Brothers Cart</v>
          </cell>
          <cell r="C5033">
            <v>160.15</v>
          </cell>
          <cell r="H5033" t="str">
            <v>October</v>
          </cell>
          <cell r="I5033">
            <v>2</v>
          </cell>
          <cell r="J5033">
            <v>15</v>
          </cell>
        </row>
        <row r="5034">
          <cell r="A5034">
            <v>36812</v>
          </cell>
          <cell r="B5034" t="str">
            <v>Tram Cart</v>
          </cell>
          <cell r="C5034">
            <v>571.15</v>
          </cell>
          <cell r="H5034" t="str">
            <v>October</v>
          </cell>
          <cell r="I5034">
            <v>2</v>
          </cell>
          <cell r="J5034">
            <v>15</v>
          </cell>
        </row>
        <row r="5035">
          <cell r="A5035">
            <v>36812</v>
          </cell>
          <cell r="B5035" t="str">
            <v>Cartooniversal Cart</v>
          </cell>
          <cell r="C5035">
            <v>851.52</v>
          </cell>
          <cell r="H5035" t="str">
            <v>October</v>
          </cell>
          <cell r="I5035">
            <v>2</v>
          </cell>
          <cell r="J5035">
            <v>15</v>
          </cell>
        </row>
        <row r="5036">
          <cell r="A5036">
            <v>36812</v>
          </cell>
          <cell r="B5036" t="str">
            <v>Ranch Cart</v>
          </cell>
          <cell r="C5036">
            <v>301.70999999999998</v>
          </cell>
          <cell r="H5036" t="str">
            <v>October</v>
          </cell>
          <cell r="I5036">
            <v>2</v>
          </cell>
          <cell r="J5036">
            <v>15</v>
          </cell>
        </row>
        <row r="5037">
          <cell r="A5037">
            <v>36812</v>
          </cell>
          <cell r="B5037" t="str">
            <v>None</v>
          </cell>
          <cell r="C5037">
            <v>0</v>
          </cell>
          <cell r="H5037" t="str">
            <v>October</v>
          </cell>
          <cell r="I5037">
            <v>2</v>
          </cell>
          <cell r="J5037">
            <v>15</v>
          </cell>
        </row>
        <row r="5038">
          <cell r="A5038">
            <v>36812</v>
          </cell>
          <cell r="B5038" t="str">
            <v>None</v>
          </cell>
          <cell r="C5038">
            <v>0</v>
          </cell>
          <cell r="H5038" t="str">
            <v>October</v>
          </cell>
          <cell r="I5038">
            <v>2</v>
          </cell>
          <cell r="J5038">
            <v>15</v>
          </cell>
        </row>
        <row r="5039">
          <cell r="A5039">
            <v>36812</v>
          </cell>
          <cell r="B5039" t="str">
            <v>Nickelodeon Cart</v>
          </cell>
          <cell r="C5039">
            <v>0</v>
          </cell>
          <cell r="H5039" t="str">
            <v>October</v>
          </cell>
          <cell r="I5039">
            <v>2</v>
          </cell>
          <cell r="J5039">
            <v>15</v>
          </cell>
        </row>
        <row r="5040">
          <cell r="A5040">
            <v>36812</v>
          </cell>
          <cell r="B5040" t="str">
            <v>None</v>
          </cell>
          <cell r="C5040">
            <v>0</v>
          </cell>
          <cell r="H5040" t="str">
            <v>October</v>
          </cell>
          <cell r="I5040">
            <v>2</v>
          </cell>
          <cell r="J5040">
            <v>15</v>
          </cell>
        </row>
        <row r="5041">
          <cell r="A5041">
            <v>36812</v>
          </cell>
          <cell r="B5041" t="str">
            <v>Bubble Cart</v>
          </cell>
          <cell r="C5041">
            <v>0</v>
          </cell>
          <cell r="H5041" t="str">
            <v>October</v>
          </cell>
          <cell r="I5041">
            <v>2</v>
          </cell>
          <cell r="J5041">
            <v>15</v>
          </cell>
        </row>
        <row r="5042">
          <cell r="A5042">
            <v>36812</v>
          </cell>
          <cell r="B5042" t="str">
            <v>Globe Cart</v>
          </cell>
          <cell r="C5042">
            <v>1388.8</v>
          </cell>
          <cell r="H5042" t="str">
            <v>October</v>
          </cell>
          <cell r="I5042">
            <v>2</v>
          </cell>
          <cell r="J5042">
            <v>15</v>
          </cell>
        </row>
        <row r="5043">
          <cell r="A5043">
            <v>36812</v>
          </cell>
          <cell r="B5043" t="str">
            <v>Vending</v>
          </cell>
          <cell r="C5043">
            <v>0</v>
          </cell>
          <cell r="H5043" t="str">
            <v>October</v>
          </cell>
          <cell r="I5043">
            <v>2</v>
          </cell>
          <cell r="J5043">
            <v>15</v>
          </cell>
        </row>
        <row r="5044">
          <cell r="A5044">
            <v>36812</v>
          </cell>
          <cell r="B5044" t="str">
            <v>Hwd. Photo.</v>
          </cell>
          <cell r="C5044">
            <v>2107.39</v>
          </cell>
          <cell r="H5044" t="str">
            <v>October</v>
          </cell>
          <cell r="I5044">
            <v>2</v>
          </cell>
          <cell r="J5044">
            <v>15</v>
          </cell>
        </row>
        <row r="5045">
          <cell r="A5045">
            <v>36812</v>
          </cell>
          <cell r="B5045" t="str">
            <v>JP Image</v>
          </cell>
          <cell r="C5045">
            <v>4480.91</v>
          </cell>
          <cell r="H5045" t="str">
            <v>October</v>
          </cell>
          <cell r="I5045">
            <v>2</v>
          </cell>
          <cell r="J5045">
            <v>15</v>
          </cell>
        </row>
        <row r="5046">
          <cell r="A5046">
            <v>36812</v>
          </cell>
          <cell r="B5046" t="str">
            <v>Colorvision</v>
          </cell>
          <cell r="C5046">
            <v>2147.0207852193994</v>
          </cell>
          <cell r="H5046" t="str">
            <v>October</v>
          </cell>
          <cell r="I5046">
            <v>2</v>
          </cell>
          <cell r="J5046">
            <v>15</v>
          </cell>
        </row>
        <row r="5047">
          <cell r="A5047">
            <v>36812</v>
          </cell>
          <cell r="B5047" t="str">
            <v>Rant &amp; Rave</v>
          </cell>
          <cell r="C5047">
            <v>500.77</v>
          </cell>
          <cell r="H5047" t="str">
            <v>October</v>
          </cell>
          <cell r="I5047">
            <v>2</v>
          </cell>
          <cell r="J5047">
            <v>15</v>
          </cell>
        </row>
        <row r="5048">
          <cell r="A5048">
            <v>36812</v>
          </cell>
          <cell r="B5048" t="str">
            <v>Rant &amp; Rave(#3)</v>
          </cell>
          <cell r="C5048">
            <v>0</v>
          </cell>
          <cell r="H5048" t="str">
            <v>October</v>
          </cell>
          <cell r="I5048">
            <v>2</v>
          </cell>
          <cell r="J5048">
            <v>15</v>
          </cell>
        </row>
        <row r="5049">
          <cell r="A5049">
            <v>36812</v>
          </cell>
          <cell r="B5049" t="str">
            <v>Mendhi</v>
          </cell>
          <cell r="C5049">
            <v>0</v>
          </cell>
          <cell r="H5049" t="str">
            <v>October</v>
          </cell>
          <cell r="I5049">
            <v>2</v>
          </cell>
          <cell r="J5049">
            <v>15</v>
          </cell>
        </row>
        <row r="5050">
          <cell r="A5050">
            <v>36812</v>
          </cell>
          <cell r="B5050" t="str">
            <v>Lee Harvin</v>
          </cell>
          <cell r="C5050">
            <v>4400.2309468822168</v>
          </cell>
          <cell r="H5050" t="str">
            <v>October</v>
          </cell>
          <cell r="I5050">
            <v>2</v>
          </cell>
          <cell r="J5050">
            <v>15</v>
          </cell>
        </row>
        <row r="5051">
          <cell r="A5051">
            <v>36812</v>
          </cell>
          <cell r="B5051" t="str">
            <v>Psychic</v>
          </cell>
          <cell r="C5051">
            <v>100</v>
          </cell>
          <cell r="H5051" t="str">
            <v>October</v>
          </cell>
          <cell r="I5051">
            <v>2</v>
          </cell>
          <cell r="J5051">
            <v>15</v>
          </cell>
        </row>
        <row r="5052">
          <cell r="A5052">
            <v>36812</v>
          </cell>
          <cell r="B5052" t="str">
            <v>Laser Crystal</v>
          </cell>
          <cell r="C5052">
            <v>588.08314087759811</v>
          </cell>
          <cell r="H5052" t="str">
            <v>October</v>
          </cell>
          <cell r="I5052">
            <v>2</v>
          </cell>
          <cell r="J5052">
            <v>15</v>
          </cell>
        </row>
        <row r="5053">
          <cell r="A5053">
            <v>36812</v>
          </cell>
          <cell r="B5053" t="str">
            <v>People Painters</v>
          </cell>
          <cell r="C5053">
            <v>0</v>
          </cell>
          <cell r="H5053" t="str">
            <v>October</v>
          </cell>
          <cell r="I5053">
            <v>2</v>
          </cell>
          <cell r="J5053">
            <v>15</v>
          </cell>
        </row>
        <row r="5054">
          <cell r="A5054">
            <v>36812</v>
          </cell>
          <cell r="B5054" t="str">
            <v>Bungee Balls</v>
          </cell>
          <cell r="C5054">
            <v>161.82</v>
          </cell>
          <cell r="H5054" t="str">
            <v>October</v>
          </cell>
          <cell r="I5054">
            <v>2</v>
          </cell>
          <cell r="J5054">
            <v>15</v>
          </cell>
        </row>
        <row r="5055">
          <cell r="A5055">
            <v>36812</v>
          </cell>
          <cell r="B5055" t="str">
            <v>Victorian Scales</v>
          </cell>
          <cell r="H5055" t="str">
            <v>October</v>
          </cell>
          <cell r="I5055">
            <v>2</v>
          </cell>
          <cell r="J5055">
            <v>15</v>
          </cell>
        </row>
        <row r="5056">
          <cell r="A5056">
            <v>36812</v>
          </cell>
          <cell r="B5056" t="str">
            <v>Mr. Rice</v>
          </cell>
          <cell r="H5056" t="str">
            <v>October</v>
          </cell>
          <cell r="I5056">
            <v>2</v>
          </cell>
          <cell r="J5056">
            <v>15</v>
          </cell>
        </row>
        <row r="5057">
          <cell r="A5057">
            <v>36812</v>
          </cell>
          <cell r="B5057" t="str">
            <v>Paid</v>
          </cell>
          <cell r="C5057">
            <v>0</v>
          </cell>
          <cell r="F5057">
            <v>9908</v>
          </cell>
          <cell r="H5057" t="str">
            <v>October</v>
          </cell>
          <cell r="I5057">
            <v>2</v>
          </cell>
          <cell r="J5057">
            <v>15</v>
          </cell>
        </row>
        <row r="5058">
          <cell r="A5058">
            <v>36812</v>
          </cell>
          <cell r="B5058" t="str">
            <v>Turnstile</v>
          </cell>
          <cell r="C5058">
            <v>0</v>
          </cell>
          <cell r="G5058">
            <v>10390</v>
          </cell>
          <cell r="H5058" t="str">
            <v>October</v>
          </cell>
          <cell r="I5058">
            <v>2</v>
          </cell>
          <cell r="J5058">
            <v>15</v>
          </cell>
        </row>
        <row r="5059">
          <cell r="A5059">
            <v>36813</v>
          </cell>
          <cell r="B5059" t="str">
            <v>E.T.</v>
          </cell>
          <cell r="C5059">
            <v>2773.22</v>
          </cell>
          <cell r="D5059">
            <v>23</v>
          </cell>
          <cell r="H5059" t="str">
            <v>October</v>
          </cell>
          <cell r="I5059">
            <v>2</v>
          </cell>
          <cell r="J5059">
            <v>15</v>
          </cell>
        </row>
        <row r="5060">
          <cell r="A5060">
            <v>36813</v>
          </cell>
          <cell r="B5060" t="str">
            <v>Lucy's</v>
          </cell>
          <cell r="C5060">
            <v>704.67</v>
          </cell>
          <cell r="D5060">
            <v>16</v>
          </cell>
          <cell r="H5060" t="str">
            <v>October</v>
          </cell>
          <cell r="I5060">
            <v>2</v>
          </cell>
          <cell r="J5060">
            <v>15</v>
          </cell>
        </row>
        <row r="5061">
          <cell r="A5061">
            <v>36813</v>
          </cell>
          <cell r="B5061" t="str">
            <v>Backdraft</v>
          </cell>
          <cell r="C5061">
            <v>0</v>
          </cell>
          <cell r="D5061">
            <v>0</v>
          </cell>
          <cell r="H5061" t="str">
            <v>October</v>
          </cell>
          <cell r="I5061">
            <v>2</v>
          </cell>
          <cell r="J5061">
            <v>15</v>
          </cell>
        </row>
        <row r="5062">
          <cell r="A5062">
            <v>36813</v>
          </cell>
          <cell r="B5062" t="str">
            <v>Studio Backlot</v>
          </cell>
          <cell r="C5062">
            <v>4835.6499999999996</v>
          </cell>
          <cell r="D5062">
            <v>32</v>
          </cell>
          <cell r="H5062" t="str">
            <v>October</v>
          </cell>
          <cell r="I5062">
            <v>2</v>
          </cell>
          <cell r="J5062">
            <v>15</v>
          </cell>
        </row>
        <row r="5063">
          <cell r="A5063">
            <v>36813</v>
          </cell>
          <cell r="B5063" t="str">
            <v>J. Outfitters</v>
          </cell>
          <cell r="C5063">
            <v>8098.8</v>
          </cell>
          <cell r="D5063">
            <v>62</v>
          </cell>
          <cell r="H5063" t="str">
            <v>October</v>
          </cell>
          <cell r="I5063">
            <v>2</v>
          </cell>
          <cell r="J5063">
            <v>15</v>
          </cell>
        </row>
        <row r="5064">
          <cell r="A5064">
            <v>36813</v>
          </cell>
          <cell r="B5064" t="str">
            <v>Uni. Studios Store</v>
          </cell>
          <cell r="C5064">
            <v>21656.880000000001</v>
          </cell>
          <cell r="D5064">
            <v>104</v>
          </cell>
          <cell r="H5064" t="str">
            <v>October</v>
          </cell>
          <cell r="I5064">
            <v>2</v>
          </cell>
          <cell r="J5064">
            <v>15</v>
          </cell>
        </row>
        <row r="5065">
          <cell r="A5065">
            <v>36813</v>
          </cell>
          <cell r="B5065" t="str">
            <v>Universal Film Co.</v>
          </cell>
          <cell r="C5065">
            <v>3881.95</v>
          </cell>
          <cell r="D5065">
            <v>24</v>
          </cell>
          <cell r="H5065" t="str">
            <v>October</v>
          </cell>
          <cell r="I5065">
            <v>2</v>
          </cell>
          <cell r="J5065">
            <v>15</v>
          </cell>
        </row>
        <row r="5066">
          <cell r="A5066">
            <v>36813</v>
          </cell>
          <cell r="B5066" t="str">
            <v>Totally Nick</v>
          </cell>
          <cell r="C5066">
            <v>0</v>
          </cell>
          <cell r="D5066">
            <v>0</v>
          </cell>
          <cell r="H5066" t="str">
            <v>October</v>
          </cell>
          <cell r="I5066">
            <v>2</v>
          </cell>
          <cell r="J5066">
            <v>15</v>
          </cell>
        </row>
        <row r="5067">
          <cell r="A5067">
            <v>36813</v>
          </cell>
          <cell r="B5067" t="str">
            <v>Sweet Liberty</v>
          </cell>
          <cell r="C5067">
            <v>1024.49</v>
          </cell>
          <cell r="D5067">
            <v>20</v>
          </cell>
          <cell r="H5067" t="str">
            <v>October</v>
          </cell>
          <cell r="I5067">
            <v>2</v>
          </cell>
          <cell r="J5067">
            <v>15</v>
          </cell>
        </row>
        <row r="5068">
          <cell r="A5068">
            <v>36813</v>
          </cell>
          <cell r="B5068" t="str">
            <v>Tram Tour Kiosk</v>
          </cell>
          <cell r="C5068">
            <v>2614.2600000000002</v>
          </cell>
          <cell r="D5068">
            <v>16</v>
          </cell>
          <cell r="H5068" t="str">
            <v>October</v>
          </cell>
          <cell r="I5068">
            <v>2</v>
          </cell>
          <cell r="J5068">
            <v>15</v>
          </cell>
        </row>
        <row r="5069">
          <cell r="A5069">
            <v>36813</v>
          </cell>
          <cell r="B5069" t="str">
            <v xml:space="preserve">Tram Central </v>
          </cell>
          <cell r="C5069">
            <v>4131.09</v>
          </cell>
          <cell r="D5069">
            <v>20</v>
          </cell>
          <cell r="H5069" t="str">
            <v>October</v>
          </cell>
          <cell r="I5069">
            <v>2</v>
          </cell>
          <cell r="J5069">
            <v>15</v>
          </cell>
        </row>
        <row r="5070">
          <cell r="A5070">
            <v>36813</v>
          </cell>
          <cell r="B5070" t="str">
            <v>Studio Styles</v>
          </cell>
          <cell r="C5070">
            <v>1051.17</v>
          </cell>
          <cell r="D5070">
            <v>16</v>
          </cell>
          <cell r="H5070" t="str">
            <v>October</v>
          </cell>
          <cell r="I5070">
            <v>2</v>
          </cell>
          <cell r="J5070">
            <v>15</v>
          </cell>
        </row>
        <row r="5071">
          <cell r="A5071">
            <v>36813</v>
          </cell>
          <cell r="B5071" t="str">
            <v>Cartooniversal</v>
          </cell>
          <cell r="C5071">
            <v>8871.75</v>
          </cell>
          <cell r="D5071">
            <v>73.400000000000006</v>
          </cell>
          <cell r="H5071" t="str">
            <v>October</v>
          </cell>
          <cell r="I5071">
            <v>2</v>
          </cell>
          <cell r="J5071">
            <v>15</v>
          </cell>
        </row>
        <row r="5072">
          <cell r="A5072">
            <v>36813</v>
          </cell>
          <cell r="B5072" t="str">
            <v>Universal Ranch</v>
          </cell>
          <cell r="C5072">
            <v>2676.72</v>
          </cell>
          <cell r="D5072">
            <v>28</v>
          </cell>
          <cell r="H5072" t="str">
            <v>October</v>
          </cell>
          <cell r="I5072">
            <v>2</v>
          </cell>
          <cell r="J5072">
            <v>15</v>
          </cell>
        </row>
        <row r="5073">
          <cell r="A5073">
            <v>36813</v>
          </cell>
          <cell r="B5073" t="str">
            <v>Time Depot</v>
          </cell>
          <cell r="C5073">
            <v>2326.6999999999998</v>
          </cell>
          <cell r="D5073">
            <v>20</v>
          </cell>
          <cell r="H5073" t="str">
            <v>October</v>
          </cell>
          <cell r="I5073">
            <v>2</v>
          </cell>
          <cell r="J5073">
            <v>15</v>
          </cell>
        </row>
        <row r="5074">
          <cell r="A5074">
            <v>36813</v>
          </cell>
          <cell r="B5074" t="str">
            <v xml:space="preserve">Hats Off </v>
          </cell>
          <cell r="C5074">
            <v>0</v>
          </cell>
          <cell r="D5074">
            <v>0</v>
          </cell>
          <cell r="H5074" t="str">
            <v>October</v>
          </cell>
          <cell r="I5074">
            <v>2</v>
          </cell>
          <cell r="J5074">
            <v>15</v>
          </cell>
        </row>
        <row r="5075">
          <cell r="A5075">
            <v>36813</v>
          </cell>
          <cell r="B5075" t="str">
            <v>Carts</v>
          </cell>
          <cell r="C5075">
            <v>0</v>
          </cell>
          <cell r="D5075">
            <v>92</v>
          </cell>
          <cell r="H5075" t="str">
            <v>October</v>
          </cell>
          <cell r="I5075">
            <v>2</v>
          </cell>
          <cell r="J5075">
            <v>15</v>
          </cell>
        </row>
        <row r="5076">
          <cell r="A5076">
            <v>36813</v>
          </cell>
          <cell r="B5076" t="str">
            <v>Silver Screen</v>
          </cell>
          <cell r="C5076">
            <v>3550.76</v>
          </cell>
          <cell r="D5076">
            <v>28</v>
          </cell>
          <cell r="H5076" t="str">
            <v>October</v>
          </cell>
          <cell r="I5076">
            <v>2</v>
          </cell>
          <cell r="J5076">
            <v>15</v>
          </cell>
        </row>
        <row r="5077">
          <cell r="A5077">
            <v>36813</v>
          </cell>
          <cell r="B5077" t="str">
            <v>Take One</v>
          </cell>
          <cell r="C5077">
            <v>2061.79</v>
          </cell>
          <cell r="D5077">
            <v>16</v>
          </cell>
          <cell r="H5077" t="str">
            <v>October</v>
          </cell>
          <cell r="I5077">
            <v>2</v>
          </cell>
          <cell r="J5077">
            <v>15</v>
          </cell>
        </row>
        <row r="5078">
          <cell r="A5078">
            <v>36813</v>
          </cell>
          <cell r="B5078" t="str">
            <v>Animal Stars</v>
          </cell>
          <cell r="C5078">
            <v>2591.06</v>
          </cell>
          <cell r="D5078">
            <v>27</v>
          </cell>
          <cell r="H5078" t="str">
            <v>October</v>
          </cell>
          <cell r="I5078">
            <v>2</v>
          </cell>
          <cell r="J5078">
            <v>15</v>
          </cell>
        </row>
        <row r="5079">
          <cell r="A5079">
            <v>36813</v>
          </cell>
          <cell r="B5079" t="str">
            <v>Mode Extreme</v>
          </cell>
          <cell r="C5079">
            <v>2160.19</v>
          </cell>
          <cell r="D5079">
            <v>15</v>
          </cell>
          <cell r="H5079" t="str">
            <v>October</v>
          </cell>
          <cell r="I5079">
            <v>2</v>
          </cell>
          <cell r="J5079">
            <v>15</v>
          </cell>
        </row>
        <row r="5080">
          <cell r="A5080">
            <v>36813</v>
          </cell>
          <cell r="B5080" t="str">
            <v>T2 - Gear &amp; Supply</v>
          </cell>
          <cell r="C5080">
            <v>4122.74</v>
          </cell>
          <cell r="D5080">
            <v>20</v>
          </cell>
          <cell r="H5080" t="str">
            <v>October</v>
          </cell>
          <cell r="I5080">
            <v>2</v>
          </cell>
          <cell r="J5080">
            <v>15</v>
          </cell>
        </row>
        <row r="5081">
          <cell r="A5081">
            <v>36813</v>
          </cell>
          <cell r="B5081" t="str">
            <v>Carnival Games</v>
          </cell>
          <cell r="C5081">
            <v>5273.09</v>
          </cell>
          <cell r="D5081">
            <v>102.5</v>
          </cell>
          <cell r="H5081" t="str">
            <v>October</v>
          </cell>
          <cell r="I5081">
            <v>2</v>
          </cell>
          <cell r="J5081">
            <v>15</v>
          </cell>
        </row>
        <row r="5082">
          <cell r="A5082">
            <v>36813</v>
          </cell>
          <cell r="B5082" t="str">
            <v>Concessionaires</v>
          </cell>
          <cell r="C5082">
            <v>0</v>
          </cell>
          <cell r="D5082">
            <v>0</v>
          </cell>
          <cell r="H5082" t="str">
            <v>October</v>
          </cell>
          <cell r="I5082">
            <v>2</v>
          </cell>
          <cell r="J5082">
            <v>15</v>
          </cell>
        </row>
        <row r="5083">
          <cell r="A5083">
            <v>36813</v>
          </cell>
          <cell r="B5083" t="str">
            <v>Warehouse</v>
          </cell>
          <cell r="C5083">
            <v>0</v>
          </cell>
          <cell r="D5083">
            <v>0</v>
          </cell>
          <cell r="H5083" t="str">
            <v>October</v>
          </cell>
          <cell r="I5083">
            <v>2</v>
          </cell>
          <cell r="J5083">
            <v>15</v>
          </cell>
        </row>
        <row r="5084">
          <cell r="A5084">
            <v>36813</v>
          </cell>
          <cell r="B5084" t="str">
            <v>Western (Leather)</v>
          </cell>
          <cell r="C5084">
            <v>0</v>
          </cell>
          <cell r="H5084" t="str">
            <v>October</v>
          </cell>
          <cell r="I5084">
            <v>2</v>
          </cell>
          <cell r="J5084">
            <v>15</v>
          </cell>
        </row>
        <row r="5085">
          <cell r="A5085">
            <v>36813</v>
          </cell>
          <cell r="B5085" t="str">
            <v>Animal Stars Carts</v>
          </cell>
          <cell r="C5085">
            <v>512.54999999999995</v>
          </cell>
          <cell r="H5085" t="str">
            <v>October</v>
          </cell>
          <cell r="I5085">
            <v>2</v>
          </cell>
          <cell r="J5085">
            <v>15</v>
          </cell>
        </row>
        <row r="5086">
          <cell r="A5086">
            <v>36813</v>
          </cell>
          <cell r="B5086" t="str">
            <v>Blues Brothers Cart</v>
          </cell>
          <cell r="C5086">
            <v>336.98</v>
          </cell>
          <cell r="H5086" t="str">
            <v>October</v>
          </cell>
          <cell r="I5086">
            <v>2</v>
          </cell>
          <cell r="J5086">
            <v>15</v>
          </cell>
        </row>
        <row r="5087">
          <cell r="A5087">
            <v>36813</v>
          </cell>
          <cell r="B5087" t="str">
            <v>Tram Cart</v>
          </cell>
          <cell r="C5087">
            <v>746.43</v>
          </cell>
          <cell r="H5087" t="str">
            <v>October</v>
          </cell>
          <cell r="I5087">
            <v>2</v>
          </cell>
          <cell r="J5087">
            <v>15</v>
          </cell>
        </row>
        <row r="5088">
          <cell r="A5088">
            <v>36813</v>
          </cell>
          <cell r="B5088" t="str">
            <v>Cartooniversal Cart</v>
          </cell>
          <cell r="C5088">
            <v>1284.78</v>
          </cell>
          <cell r="H5088" t="str">
            <v>October</v>
          </cell>
          <cell r="I5088">
            <v>2</v>
          </cell>
          <cell r="J5088">
            <v>15</v>
          </cell>
        </row>
        <row r="5089">
          <cell r="A5089">
            <v>36813</v>
          </cell>
          <cell r="B5089" t="str">
            <v>Ranch Cart</v>
          </cell>
          <cell r="C5089">
            <v>373.24</v>
          </cell>
          <cell r="H5089" t="str">
            <v>October</v>
          </cell>
          <cell r="I5089">
            <v>2</v>
          </cell>
          <cell r="J5089">
            <v>15</v>
          </cell>
        </row>
        <row r="5090">
          <cell r="A5090">
            <v>36813</v>
          </cell>
          <cell r="B5090" t="str">
            <v>None</v>
          </cell>
          <cell r="C5090">
            <v>0</v>
          </cell>
          <cell r="H5090" t="str">
            <v>October</v>
          </cell>
          <cell r="I5090">
            <v>2</v>
          </cell>
          <cell r="J5090">
            <v>15</v>
          </cell>
        </row>
        <row r="5091">
          <cell r="A5091">
            <v>36813</v>
          </cell>
          <cell r="B5091" t="str">
            <v>None</v>
          </cell>
          <cell r="C5091">
            <v>0</v>
          </cell>
          <cell r="H5091" t="str">
            <v>October</v>
          </cell>
          <cell r="I5091">
            <v>2</v>
          </cell>
          <cell r="J5091">
            <v>15</v>
          </cell>
        </row>
        <row r="5092">
          <cell r="A5092">
            <v>36813</v>
          </cell>
          <cell r="B5092" t="str">
            <v>Nickelodeon Cart</v>
          </cell>
          <cell r="C5092">
            <v>0</v>
          </cell>
          <cell r="H5092" t="str">
            <v>October</v>
          </cell>
          <cell r="I5092">
            <v>2</v>
          </cell>
          <cell r="J5092">
            <v>15</v>
          </cell>
        </row>
        <row r="5093">
          <cell r="A5093">
            <v>36813</v>
          </cell>
          <cell r="B5093" t="str">
            <v>None</v>
          </cell>
          <cell r="C5093">
            <v>0</v>
          </cell>
          <cell r="H5093" t="str">
            <v>October</v>
          </cell>
          <cell r="I5093">
            <v>2</v>
          </cell>
          <cell r="J5093">
            <v>15</v>
          </cell>
        </row>
        <row r="5094">
          <cell r="A5094">
            <v>36813</v>
          </cell>
          <cell r="B5094" t="str">
            <v>Bubble Cart</v>
          </cell>
          <cell r="C5094">
            <v>0</v>
          </cell>
          <cell r="H5094" t="str">
            <v>October</v>
          </cell>
          <cell r="I5094">
            <v>2</v>
          </cell>
          <cell r="J5094">
            <v>15</v>
          </cell>
        </row>
        <row r="5095">
          <cell r="A5095">
            <v>36813</v>
          </cell>
          <cell r="B5095" t="str">
            <v>Globe Cart</v>
          </cell>
          <cell r="C5095">
            <v>2768.94</v>
          </cell>
          <cell r="H5095" t="str">
            <v>October</v>
          </cell>
          <cell r="I5095">
            <v>2</v>
          </cell>
          <cell r="J5095">
            <v>15</v>
          </cell>
        </row>
        <row r="5096">
          <cell r="A5096">
            <v>36813</v>
          </cell>
          <cell r="B5096" t="str">
            <v>Vending</v>
          </cell>
          <cell r="C5096">
            <v>0</v>
          </cell>
          <cell r="H5096" t="str">
            <v>October</v>
          </cell>
          <cell r="I5096">
            <v>2</v>
          </cell>
          <cell r="J5096">
            <v>15</v>
          </cell>
        </row>
        <row r="5097">
          <cell r="A5097">
            <v>36813</v>
          </cell>
          <cell r="B5097" t="str">
            <v>Hwd. Photo.</v>
          </cell>
          <cell r="C5097">
            <v>2985.01</v>
          </cell>
          <cell r="H5097" t="str">
            <v>October</v>
          </cell>
          <cell r="I5097">
            <v>2</v>
          </cell>
          <cell r="J5097">
            <v>15</v>
          </cell>
        </row>
        <row r="5098">
          <cell r="A5098">
            <v>36813</v>
          </cell>
          <cell r="B5098" t="str">
            <v>JP Image</v>
          </cell>
          <cell r="C5098">
            <v>6220.07</v>
          </cell>
          <cell r="H5098" t="str">
            <v>October</v>
          </cell>
          <cell r="I5098">
            <v>2</v>
          </cell>
          <cell r="J5098">
            <v>15</v>
          </cell>
        </row>
        <row r="5099">
          <cell r="A5099">
            <v>36813</v>
          </cell>
          <cell r="B5099" t="str">
            <v>Colorvision</v>
          </cell>
          <cell r="C5099">
            <v>1885.45</v>
          </cell>
          <cell r="H5099" t="str">
            <v>October</v>
          </cell>
          <cell r="I5099">
            <v>2</v>
          </cell>
          <cell r="J5099">
            <v>15</v>
          </cell>
        </row>
        <row r="5100">
          <cell r="A5100">
            <v>36813</v>
          </cell>
          <cell r="B5100" t="str">
            <v>Rant &amp; Rave</v>
          </cell>
          <cell r="C5100">
            <v>1000</v>
          </cell>
          <cell r="H5100" t="str">
            <v>October</v>
          </cell>
          <cell r="I5100">
            <v>2</v>
          </cell>
          <cell r="J5100">
            <v>15</v>
          </cell>
        </row>
        <row r="5101">
          <cell r="A5101">
            <v>36813</v>
          </cell>
          <cell r="B5101" t="str">
            <v>Rant &amp; Rave(#3)</v>
          </cell>
          <cell r="C5101">
            <v>0</v>
          </cell>
          <cell r="H5101" t="str">
            <v>October</v>
          </cell>
          <cell r="I5101">
            <v>2</v>
          </cell>
          <cell r="J5101">
            <v>15</v>
          </cell>
        </row>
        <row r="5102">
          <cell r="A5102">
            <v>36813</v>
          </cell>
          <cell r="B5102" t="str">
            <v>Mendhi</v>
          </cell>
          <cell r="C5102">
            <v>0</v>
          </cell>
          <cell r="H5102" t="str">
            <v>October</v>
          </cell>
          <cell r="I5102">
            <v>2</v>
          </cell>
          <cell r="J5102">
            <v>15</v>
          </cell>
        </row>
        <row r="5103">
          <cell r="A5103">
            <v>36813</v>
          </cell>
          <cell r="B5103" t="str">
            <v>Lee Harvin</v>
          </cell>
          <cell r="C5103">
            <v>3871</v>
          </cell>
          <cell r="H5103" t="str">
            <v>October</v>
          </cell>
          <cell r="I5103">
            <v>2</v>
          </cell>
          <cell r="J5103">
            <v>15</v>
          </cell>
        </row>
        <row r="5104">
          <cell r="A5104">
            <v>36813</v>
          </cell>
          <cell r="B5104" t="str">
            <v>Psychic</v>
          </cell>
          <cell r="C5104">
            <v>160</v>
          </cell>
          <cell r="H5104" t="str">
            <v>October</v>
          </cell>
          <cell r="I5104">
            <v>2</v>
          </cell>
          <cell r="J5104">
            <v>15</v>
          </cell>
        </row>
        <row r="5105">
          <cell r="A5105">
            <v>36813</v>
          </cell>
          <cell r="B5105" t="str">
            <v>Laser Crystal</v>
          </cell>
          <cell r="C5105">
            <v>1521.08</v>
          </cell>
          <cell r="H5105" t="str">
            <v>October</v>
          </cell>
          <cell r="I5105">
            <v>2</v>
          </cell>
          <cell r="J5105">
            <v>15</v>
          </cell>
        </row>
        <row r="5106">
          <cell r="A5106">
            <v>36813</v>
          </cell>
          <cell r="B5106" t="str">
            <v>People Painters</v>
          </cell>
          <cell r="C5106">
            <v>0</v>
          </cell>
          <cell r="H5106" t="str">
            <v>October</v>
          </cell>
          <cell r="I5106">
            <v>2</v>
          </cell>
          <cell r="J5106">
            <v>15</v>
          </cell>
        </row>
        <row r="5107">
          <cell r="A5107">
            <v>36813</v>
          </cell>
          <cell r="B5107" t="str">
            <v>Bungee Balls</v>
          </cell>
          <cell r="C5107">
            <v>406.55</v>
          </cell>
          <cell r="H5107" t="str">
            <v>October</v>
          </cell>
          <cell r="I5107">
            <v>2</v>
          </cell>
          <cell r="J5107">
            <v>15</v>
          </cell>
        </row>
        <row r="5108">
          <cell r="A5108">
            <v>36813</v>
          </cell>
          <cell r="B5108" t="str">
            <v>Victorian Scales</v>
          </cell>
          <cell r="H5108" t="str">
            <v>October</v>
          </cell>
          <cell r="I5108">
            <v>2</v>
          </cell>
          <cell r="J5108">
            <v>15</v>
          </cell>
        </row>
        <row r="5109">
          <cell r="A5109">
            <v>36813</v>
          </cell>
          <cell r="B5109" t="str">
            <v>Mr. Rice</v>
          </cell>
          <cell r="H5109" t="str">
            <v>October</v>
          </cell>
          <cell r="I5109">
            <v>2</v>
          </cell>
          <cell r="J5109">
            <v>15</v>
          </cell>
        </row>
        <row r="5110">
          <cell r="A5110">
            <v>36813</v>
          </cell>
          <cell r="B5110" t="str">
            <v>Paid</v>
          </cell>
          <cell r="C5110">
            <v>0</v>
          </cell>
          <cell r="F5110">
            <v>0</v>
          </cell>
          <cell r="H5110" t="str">
            <v>October</v>
          </cell>
          <cell r="I5110">
            <v>2</v>
          </cell>
          <cell r="J5110">
            <v>15</v>
          </cell>
        </row>
        <row r="5111">
          <cell r="A5111">
            <v>36813</v>
          </cell>
          <cell r="B5111" t="str">
            <v>Turnstile</v>
          </cell>
          <cell r="C5111">
            <v>0</v>
          </cell>
          <cell r="G5111">
            <v>15752</v>
          </cell>
          <cell r="H5111" t="str">
            <v>October</v>
          </cell>
          <cell r="I5111">
            <v>2</v>
          </cell>
          <cell r="J5111">
            <v>15</v>
          </cell>
        </row>
        <row r="5112">
          <cell r="A5112">
            <v>36814</v>
          </cell>
          <cell r="B5112" t="str">
            <v>E.T.</v>
          </cell>
          <cell r="C5112">
            <v>2715.44</v>
          </cell>
          <cell r="D5112">
            <v>23</v>
          </cell>
          <cell r="H5112" t="str">
            <v>October</v>
          </cell>
          <cell r="I5112">
            <v>3</v>
          </cell>
          <cell r="J5112">
            <v>16</v>
          </cell>
        </row>
        <row r="5113">
          <cell r="A5113">
            <v>36814</v>
          </cell>
          <cell r="B5113" t="str">
            <v>Lucy's</v>
          </cell>
          <cell r="C5113">
            <v>566.13</v>
          </cell>
          <cell r="D5113">
            <v>15.5</v>
          </cell>
          <cell r="H5113" t="str">
            <v>October</v>
          </cell>
          <cell r="I5113">
            <v>3</v>
          </cell>
          <cell r="J5113">
            <v>16</v>
          </cell>
        </row>
        <row r="5114">
          <cell r="A5114">
            <v>36814</v>
          </cell>
          <cell r="B5114" t="str">
            <v>Backdraft</v>
          </cell>
          <cell r="C5114">
            <v>0</v>
          </cell>
          <cell r="D5114">
            <v>0</v>
          </cell>
          <cell r="H5114" t="str">
            <v>October</v>
          </cell>
          <cell r="I5114">
            <v>3</v>
          </cell>
          <cell r="J5114">
            <v>16</v>
          </cell>
        </row>
        <row r="5115">
          <cell r="A5115">
            <v>36814</v>
          </cell>
          <cell r="B5115" t="str">
            <v>Studio Backlot</v>
          </cell>
          <cell r="C5115">
            <v>3282.83</v>
          </cell>
          <cell r="D5115">
            <v>32</v>
          </cell>
          <cell r="H5115" t="str">
            <v>October</v>
          </cell>
          <cell r="I5115">
            <v>3</v>
          </cell>
          <cell r="J5115">
            <v>16</v>
          </cell>
        </row>
        <row r="5116">
          <cell r="A5116">
            <v>36814</v>
          </cell>
          <cell r="B5116" t="str">
            <v>J. Outfitters</v>
          </cell>
          <cell r="C5116">
            <v>8655.1299999999992</v>
          </cell>
          <cell r="D5116">
            <v>74.900000000000006</v>
          </cell>
          <cell r="H5116" t="str">
            <v>October</v>
          </cell>
          <cell r="I5116">
            <v>3</v>
          </cell>
          <cell r="J5116">
            <v>16</v>
          </cell>
        </row>
        <row r="5117">
          <cell r="A5117">
            <v>36814</v>
          </cell>
          <cell r="B5117" t="str">
            <v>Uni. Studios Store</v>
          </cell>
          <cell r="C5117">
            <v>17534.689999999999</v>
          </cell>
          <cell r="D5117">
            <v>112.6</v>
          </cell>
          <cell r="E5117">
            <v>1176</v>
          </cell>
          <cell r="H5117" t="str">
            <v>October</v>
          </cell>
          <cell r="I5117">
            <v>3</v>
          </cell>
          <cell r="J5117">
            <v>16</v>
          </cell>
        </row>
        <row r="5118">
          <cell r="A5118">
            <v>36814</v>
          </cell>
          <cell r="B5118" t="str">
            <v>Universal Film Co.</v>
          </cell>
          <cell r="C5118">
            <v>2244.46</v>
          </cell>
          <cell r="D5118">
            <v>22</v>
          </cell>
          <cell r="E5118">
            <v>0</v>
          </cell>
          <cell r="H5118" t="str">
            <v>October</v>
          </cell>
          <cell r="I5118">
            <v>3</v>
          </cell>
          <cell r="J5118">
            <v>16</v>
          </cell>
        </row>
        <row r="5119">
          <cell r="A5119">
            <v>36814</v>
          </cell>
          <cell r="B5119" t="str">
            <v>Totally Nick</v>
          </cell>
          <cell r="C5119">
            <v>0</v>
          </cell>
          <cell r="D5119">
            <v>0</v>
          </cell>
          <cell r="E5119">
            <v>0</v>
          </cell>
          <cell r="H5119" t="str">
            <v>October</v>
          </cell>
          <cell r="I5119">
            <v>3</v>
          </cell>
          <cell r="J5119">
            <v>16</v>
          </cell>
        </row>
        <row r="5120">
          <cell r="A5120">
            <v>36814</v>
          </cell>
          <cell r="B5120" t="str">
            <v>Sweet Liberty</v>
          </cell>
          <cell r="C5120">
            <v>1672.33</v>
          </cell>
          <cell r="D5120">
            <v>18.7</v>
          </cell>
          <cell r="E5120">
            <v>0</v>
          </cell>
          <cell r="H5120" t="str">
            <v>October</v>
          </cell>
          <cell r="I5120">
            <v>3</v>
          </cell>
          <cell r="J5120">
            <v>16</v>
          </cell>
        </row>
        <row r="5121">
          <cell r="A5121">
            <v>36814</v>
          </cell>
          <cell r="B5121" t="str">
            <v>Tram Tour Kiosk</v>
          </cell>
          <cell r="C5121">
            <v>1482.81</v>
          </cell>
          <cell r="D5121">
            <v>16</v>
          </cell>
          <cell r="E5121">
            <v>0</v>
          </cell>
          <cell r="H5121" t="str">
            <v>October</v>
          </cell>
          <cell r="I5121">
            <v>3</v>
          </cell>
          <cell r="J5121">
            <v>16</v>
          </cell>
        </row>
        <row r="5122">
          <cell r="A5122">
            <v>36814</v>
          </cell>
          <cell r="B5122" t="str">
            <v xml:space="preserve">Tram Central </v>
          </cell>
          <cell r="C5122">
            <v>3510.46</v>
          </cell>
          <cell r="D5122">
            <v>19</v>
          </cell>
          <cell r="E5122">
            <v>0</v>
          </cell>
          <cell r="H5122" t="str">
            <v>October</v>
          </cell>
          <cell r="I5122">
            <v>3</v>
          </cell>
          <cell r="J5122">
            <v>16</v>
          </cell>
        </row>
        <row r="5123">
          <cell r="A5123">
            <v>36814</v>
          </cell>
          <cell r="B5123" t="str">
            <v>Studio Styles</v>
          </cell>
          <cell r="C5123">
            <v>1617.45</v>
          </cell>
          <cell r="D5123">
            <v>17.5</v>
          </cell>
          <cell r="E5123">
            <v>0</v>
          </cell>
          <cell r="H5123" t="str">
            <v>October</v>
          </cell>
          <cell r="I5123">
            <v>3</v>
          </cell>
          <cell r="J5123">
            <v>16</v>
          </cell>
        </row>
        <row r="5124">
          <cell r="A5124">
            <v>36814</v>
          </cell>
          <cell r="B5124" t="str">
            <v>Cartooniversal</v>
          </cell>
          <cell r="C5124">
            <v>9459.15</v>
          </cell>
          <cell r="D5124">
            <v>65.900000000000006</v>
          </cell>
          <cell r="E5124">
            <v>552</v>
          </cell>
          <cell r="H5124" t="str">
            <v>October</v>
          </cell>
          <cell r="I5124">
            <v>3</v>
          </cell>
          <cell r="J5124">
            <v>16</v>
          </cell>
        </row>
        <row r="5125">
          <cell r="A5125">
            <v>36814</v>
          </cell>
          <cell r="B5125" t="str">
            <v>Universal Ranch</v>
          </cell>
          <cell r="C5125">
            <v>1479.84</v>
          </cell>
          <cell r="D5125">
            <v>28</v>
          </cell>
          <cell r="E5125">
            <v>0</v>
          </cell>
          <cell r="H5125" t="str">
            <v>October</v>
          </cell>
          <cell r="I5125">
            <v>3</v>
          </cell>
          <cell r="J5125">
            <v>16</v>
          </cell>
        </row>
        <row r="5126">
          <cell r="A5126">
            <v>36814</v>
          </cell>
          <cell r="B5126" t="str">
            <v>Time Depot</v>
          </cell>
          <cell r="C5126">
            <v>1662.86</v>
          </cell>
          <cell r="D5126">
            <v>20</v>
          </cell>
          <cell r="E5126">
            <v>0</v>
          </cell>
          <cell r="H5126" t="str">
            <v>October</v>
          </cell>
          <cell r="I5126">
            <v>3</v>
          </cell>
          <cell r="J5126">
            <v>16</v>
          </cell>
        </row>
        <row r="5127">
          <cell r="A5127">
            <v>36814</v>
          </cell>
          <cell r="B5127" t="str">
            <v xml:space="preserve">Hats Off </v>
          </cell>
          <cell r="C5127">
            <v>0</v>
          </cell>
          <cell r="D5127">
            <v>0</v>
          </cell>
          <cell r="E5127">
            <v>0</v>
          </cell>
          <cell r="H5127" t="str">
            <v>October</v>
          </cell>
          <cell r="I5127">
            <v>3</v>
          </cell>
          <cell r="J5127">
            <v>16</v>
          </cell>
        </row>
        <row r="5128">
          <cell r="A5128">
            <v>36814</v>
          </cell>
          <cell r="B5128" t="str">
            <v>Carts</v>
          </cell>
          <cell r="C5128">
            <v>0</v>
          </cell>
          <cell r="D5128">
            <v>73.900000000000006</v>
          </cell>
          <cell r="E5128">
            <v>0</v>
          </cell>
          <cell r="H5128" t="str">
            <v>October</v>
          </cell>
          <cell r="I5128">
            <v>3</v>
          </cell>
          <cell r="J5128">
            <v>16</v>
          </cell>
        </row>
        <row r="5129">
          <cell r="A5129">
            <v>36814</v>
          </cell>
          <cell r="B5129" t="str">
            <v>Silver Screen</v>
          </cell>
          <cell r="C5129">
            <v>3569.1</v>
          </cell>
          <cell r="D5129">
            <v>24.8</v>
          </cell>
          <cell r="H5129" t="str">
            <v>October</v>
          </cell>
          <cell r="I5129">
            <v>3</v>
          </cell>
          <cell r="J5129">
            <v>16</v>
          </cell>
        </row>
        <row r="5130">
          <cell r="A5130">
            <v>36814</v>
          </cell>
          <cell r="B5130" t="str">
            <v>Take One</v>
          </cell>
          <cell r="C5130">
            <v>2234.63</v>
          </cell>
          <cell r="D5130">
            <v>16</v>
          </cell>
          <cell r="H5130" t="str">
            <v>October</v>
          </cell>
          <cell r="I5130">
            <v>3</v>
          </cell>
          <cell r="J5130">
            <v>16</v>
          </cell>
        </row>
        <row r="5131">
          <cell r="A5131">
            <v>36814</v>
          </cell>
          <cell r="B5131" t="str">
            <v>Animal Stars</v>
          </cell>
          <cell r="C5131">
            <v>1828</v>
          </cell>
          <cell r="D5131">
            <v>22</v>
          </cell>
          <cell r="H5131" t="str">
            <v>October</v>
          </cell>
          <cell r="I5131">
            <v>3</v>
          </cell>
          <cell r="J5131">
            <v>16</v>
          </cell>
        </row>
        <row r="5132">
          <cell r="A5132">
            <v>36814</v>
          </cell>
          <cell r="B5132" t="str">
            <v>Mode Extreme</v>
          </cell>
          <cell r="C5132">
            <v>1860.49</v>
          </cell>
          <cell r="D5132">
            <v>23</v>
          </cell>
          <cell r="H5132" t="str">
            <v>October</v>
          </cell>
          <cell r="I5132">
            <v>3</v>
          </cell>
          <cell r="J5132">
            <v>16</v>
          </cell>
        </row>
        <row r="5133">
          <cell r="A5133">
            <v>36814</v>
          </cell>
          <cell r="B5133" t="str">
            <v>T2 - Gear &amp; Supply</v>
          </cell>
          <cell r="C5133">
            <v>3599.38</v>
          </cell>
          <cell r="D5133">
            <v>35</v>
          </cell>
          <cell r="H5133" t="str">
            <v>October</v>
          </cell>
          <cell r="I5133">
            <v>3</v>
          </cell>
          <cell r="J5133">
            <v>16</v>
          </cell>
        </row>
        <row r="5134">
          <cell r="A5134">
            <v>36814</v>
          </cell>
          <cell r="B5134" t="str">
            <v>Carnival Games</v>
          </cell>
          <cell r="C5134">
            <v>7029.88</v>
          </cell>
          <cell r="D5134">
            <v>109</v>
          </cell>
          <cell r="H5134" t="str">
            <v>October</v>
          </cell>
          <cell r="I5134">
            <v>3</v>
          </cell>
          <cell r="J5134">
            <v>16</v>
          </cell>
        </row>
        <row r="5135">
          <cell r="A5135">
            <v>36814</v>
          </cell>
          <cell r="B5135" t="str">
            <v>Concessionaires</v>
          </cell>
          <cell r="C5135">
            <v>0</v>
          </cell>
          <cell r="H5135" t="str">
            <v>October</v>
          </cell>
          <cell r="I5135">
            <v>3</v>
          </cell>
          <cell r="J5135">
            <v>16</v>
          </cell>
        </row>
        <row r="5136">
          <cell r="A5136">
            <v>36814</v>
          </cell>
          <cell r="B5136" t="str">
            <v>Warehouse</v>
          </cell>
          <cell r="H5136" t="str">
            <v>October</v>
          </cell>
          <cell r="I5136">
            <v>3</v>
          </cell>
          <cell r="J5136">
            <v>16</v>
          </cell>
        </row>
        <row r="5137">
          <cell r="A5137">
            <v>36814</v>
          </cell>
          <cell r="B5137" t="str">
            <v>Western (Leather)</v>
          </cell>
          <cell r="C5137">
            <v>0</v>
          </cell>
          <cell r="H5137" t="str">
            <v>October</v>
          </cell>
          <cell r="I5137">
            <v>3</v>
          </cell>
          <cell r="J5137">
            <v>16</v>
          </cell>
        </row>
        <row r="5138">
          <cell r="A5138">
            <v>36814</v>
          </cell>
          <cell r="B5138" t="str">
            <v>Animal Stars Carts</v>
          </cell>
          <cell r="C5138">
            <v>303.39999999999998</v>
          </cell>
          <cell r="H5138" t="str">
            <v>October</v>
          </cell>
          <cell r="I5138">
            <v>3</v>
          </cell>
          <cell r="J5138">
            <v>16</v>
          </cell>
        </row>
        <row r="5139">
          <cell r="A5139">
            <v>36814</v>
          </cell>
          <cell r="B5139" t="str">
            <v>Blues Brothers Cart</v>
          </cell>
          <cell r="C5139">
            <v>270.41000000000003</v>
          </cell>
          <cell r="H5139" t="str">
            <v>October</v>
          </cell>
          <cell r="I5139">
            <v>3</v>
          </cell>
          <cell r="J5139">
            <v>16</v>
          </cell>
        </row>
        <row r="5140">
          <cell r="A5140">
            <v>36814</v>
          </cell>
          <cell r="B5140" t="str">
            <v>Tram Cart</v>
          </cell>
          <cell r="C5140">
            <v>590.88</v>
          </cell>
          <cell r="H5140" t="str">
            <v>October</v>
          </cell>
          <cell r="I5140">
            <v>3</v>
          </cell>
          <cell r="J5140">
            <v>16</v>
          </cell>
        </row>
        <row r="5141">
          <cell r="A5141">
            <v>36814</v>
          </cell>
          <cell r="B5141" t="str">
            <v>Cartooniversal Cart</v>
          </cell>
          <cell r="C5141">
            <v>908.08</v>
          </cell>
          <cell r="H5141" t="str">
            <v>October</v>
          </cell>
          <cell r="I5141">
            <v>3</v>
          </cell>
          <cell r="J5141">
            <v>16</v>
          </cell>
        </row>
        <row r="5142">
          <cell r="A5142">
            <v>36814</v>
          </cell>
          <cell r="B5142" t="str">
            <v>Ranch Cart</v>
          </cell>
          <cell r="C5142">
            <v>562.88</v>
          </cell>
          <cell r="H5142" t="str">
            <v>October</v>
          </cell>
          <cell r="I5142">
            <v>3</v>
          </cell>
          <cell r="J5142">
            <v>16</v>
          </cell>
        </row>
        <row r="5143">
          <cell r="A5143">
            <v>36814</v>
          </cell>
          <cell r="B5143" t="str">
            <v>None</v>
          </cell>
          <cell r="C5143">
            <v>0</v>
          </cell>
          <cell r="H5143" t="str">
            <v>October</v>
          </cell>
          <cell r="I5143">
            <v>3</v>
          </cell>
          <cell r="J5143">
            <v>16</v>
          </cell>
        </row>
        <row r="5144">
          <cell r="A5144">
            <v>36814</v>
          </cell>
          <cell r="B5144" t="str">
            <v>None</v>
          </cell>
          <cell r="C5144">
            <v>0</v>
          </cell>
          <cell r="H5144" t="str">
            <v>October</v>
          </cell>
          <cell r="I5144">
            <v>3</v>
          </cell>
          <cell r="J5144">
            <v>16</v>
          </cell>
        </row>
        <row r="5145">
          <cell r="A5145">
            <v>36814</v>
          </cell>
          <cell r="B5145" t="str">
            <v>Nickelodeon Cart</v>
          </cell>
          <cell r="C5145">
            <v>0</v>
          </cell>
          <cell r="H5145" t="str">
            <v>October</v>
          </cell>
          <cell r="I5145">
            <v>3</v>
          </cell>
          <cell r="J5145">
            <v>16</v>
          </cell>
        </row>
        <row r="5146">
          <cell r="A5146">
            <v>36814</v>
          </cell>
          <cell r="B5146" t="str">
            <v>None</v>
          </cell>
          <cell r="C5146">
            <v>0</v>
          </cell>
          <cell r="H5146" t="str">
            <v>October</v>
          </cell>
          <cell r="I5146">
            <v>3</v>
          </cell>
          <cell r="J5146">
            <v>16</v>
          </cell>
        </row>
        <row r="5147">
          <cell r="A5147">
            <v>36814</v>
          </cell>
          <cell r="B5147" t="str">
            <v>Bubble Cart</v>
          </cell>
          <cell r="C5147">
            <v>0</v>
          </cell>
          <cell r="H5147" t="str">
            <v>October</v>
          </cell>
          <cell r="I5147">
            <v>3</v>
          </cell>
          <cell r="J5147">
            <v>16</v>
          </cell>
        </row>
        <row r="5148">
          <cell r="A5148">
            <v>36814</v>
          </cell>
          <cell r="B5148" t="str">
            <v>Globe Cart</v>
          </cell>
          <cell r="C5148">
            <v>2073.15</v>
          </cell>
          <cell r="H5148" t="str">
            <v>October</v>
          </cell>
          <cell r="I5148">
            <v>3</v>
          </cell>
          <cell r="J5148">
            <v>16</v>
          </cell>
        </row>
        <row r="5149">
          <cell r="A5149">
            <v>36814</v>
          </cell>
          <cell r="B5149" t="str">
            <v>Vending</v>
          </cell>
          <cell r="C5149">
            <v>0</v>
          </cell>
          <cell r="H5149" t="str">
            <v>October</v>
          </cell>
          <cell r="I5149">
            <v>3</v>
          </cell>
          <cell r="J5149">
            <v>16</v>
          </cell>
        </row>
        <row r="5150">
          <cell r="A5150">
            <v>36814</v>
          </cell>
          <cell r="B5150" t="str">
            <v>Hwd. Photo.</v>
          </cell>
          <cell r="C5150">
            <v>3816.54</v>
          </cell>
          <cell r="H5150" t="str">
            <v>October</v>
          </cell>
          <cell r="I5150">
            <v>3</v>
          </cell>
          <cell r="J5150">
            <v>16</v>
          </cell>
        </row>
        <row r="5151">
          <cell r="A5151">
            <v>36814</v>
          </cell>
          <cell r="B5151" t="str">
            <v>JP Image</v>
          </cell>
          <cell r="C5151">
            <v>5808.7</v>
          </cell>
          <cell r="H5151" t="str">
            <v>October</v>
          </cell>
          <cell r="I5151">
            <v>3</v>
          </cell>
          <cell r="J5151">
            <v>16</v>
          </cell>
        </row>
        <row r="5152">
          <cell r="A5152">
            <v>36814</v>
          </cell>
          <cell r="B5152" t="str">
            <v>Colorvision</v>
          </cell>
          <cell r="C5152">
            <v>2476.6651270207849</v>
          </cell>
          <cell r="H5152" t="str">
            <v>October</v>
          </cell>
          <cell r="I5152">
            <v>3</v>
          </cell>
          <cell r="J5152">
            <v>16</v>
          </cell>
        </row>
        <row r="5153">
          <cell r="A5153">
            <v>36814</v>
          </cell>
          <cell r="B5153" t="str">
            <v>Rant &amp; Rave</v>
          </cell>
          <cell r="C5153">
            <v>670.61</v>
          </cell>
          <cell r="H5153" t="str">
            <v>October</v>
          </cell>
          <cell r="I5153">
            <v>3</v>
          </cell>
          <cell r="J5153">
            <v>16</v>
          </cell>
        </row>
        <row r="5154">
          <cell r="A5154">
            <v>36814</v>
          </cell>
          <cell r="B5154" t="str">
            <v>Rant &amp; Rave(#3)</v>
          </cell>
          <cell r="C5154">
            <v>0</v>
          </cell>
          <cell r="H5154" t="str">
            <v>October</v>
          </cell>
          <cell r="I5154">
            <v>3</v>
          </cell>
          <cell r="J5154">
            <v>16</v>
          </cell>
        </row>
        <row r="5155">
          <cell r="A5155">
            <v>36814</v>
          </cell>
          <cell r="B5155" t="str">
            <v>Mendhi</v>
          </cell>
          <cell r="C5155">
            <v>0</v>
          </cell>
          <cell r="H5155" t="str">
            <v>October</v>
          </cell>
          <cell r="I5155">
            <v>3</v>
          </cell>
          <cell r="J5155">
            <v>16</v>
          </cell>
        </row>
        <row r="5156">
          <cell r="A5156">
            <v>36814</v>
          </cell>
          <cell r="B5156" t="str">
            <v>Lee Harvin</v>
          </cell>
          <cell r="C5156">
            <v>2139.9538106235564</v>
          </cell>
          <cell r="H5156" t="str">
            <v>October</v>
          </cell>
          <cell r="I5156">
            <v>3</v>
          </cell>
          <cell r="J5156">
            <v>16</v>
          </cell>
        </row>
        <row r="5157">
          <cell r="A5157">
            <v>36814</v>
          </cell>
          <cell r="B5157" t="str">
            <v>Psychic</v>
          </cell>
          <cell r="H5157" t="str">
            <v>October</v>
          </cell>
          <cell r="I5157">
            <v>3</v>
          </cell>
          <cell r="J5157">
            <v>16</v>
          </cell>
        </row>
        <row r="5158">
          <cell r="A5158">
            <v>36814</v>
          </cell>
          <cell r="B5158" t="str">
            <v>Laser Crystal</v>
          </cell>
          <cell r="C5158">
            <v>372.06466512702076</v>
          </cell>
          <cell r="H5158" t="str">
            <v>October</v>
          </cell>
          <cell r="I5158">
            <v>3</v>
          </cell>
          <cell r="J5158">
            <v>16</v>
          </cell>
        </row>
        <row r="5159">
          <cell r="A5159">
            <v>36814</v>
          </cell>
          <cell r="B5159" t="str">
            <v>People Painters</v>
          </cell>
          <cell r="H5159" t="str">
            <v>October</v>
          </cell>
          <cell r="I5159">
            <v>3</v>
          </cell>
          <cell r="J5159">
            <v>16</v>
          </cell>
        </row>
        <row r="5160">
          <cell r="A5160">
            <v>36814</v>
          </cell>
          <cell r="B5160" t="str">
            <v>Bungee Balls</v>
          </cell>
          <cell r="H5160" t="str">
            <v>October</v>
          </cell>
          <cell r="I5160">
            <v>3</v>
          </cell>
          <cell r="J5160">
            <v>16</v>
          </cell>
        </row>
        <row r="5161">
          <cell r="A5161">
            <v>36814</v>
          </cell>
          <cell r="B5161" t="str">
            <v>Victorian Scales</v>
          </cell>
          <cell r="H5161" t="str">
            <v>October</v>
          </cell>
          <cell r="I5161">
            <v>3</v>
          </cell>
          <cell r="J5161">
            <v>16</v>
          </cell>
        </row>
        <row r="5162">
          <cell r="A5162">
            <v>36814</v>
          </cell>
          <cell r="B5162" t="str">
            <v>Mr. Rice</v>
          </cell>
          <cell r="H5162" t="str">
            <v>October</v>
          </cell>
          <cell r="I5162">
            <v>3</v>
          </cell>
          <cell r="J5162">
            <v>16</v>
          </cell>
        </row>
        <row r="5163">
          <cell r="A5163">
            <v>36814</v>
          </cell>
          <cell r="B5163" t="str">
            <v>Paid</v>
          </cell>
          <cell r="F5163">
            <v>13608</v>
          </cell>
          <cell r="H5163" t="str">
            <v>October</v>
          </cell>
          <cell r="I5163">
            <v>3</v>
          </cell>
          <cell r="J5163">
            <v>16</v>
          </cell>
        </row>
        <row r="5164">
          <cell r="A5164">
            <v>36814</v>
          </cell>
          <cell r="B5164" t="str">
            <v>Turnstile</v>
          </cell>
          <cell r="G5164">
            <v>14183</v>
          </cell>
          <cell r="H5164" t="str">
            <v>October</v>
          </cell>
          <cell r="I5164">
            <v>3</v>
          </cell>
          <cell r="J5164">
            <v>16</v>
          </cell>
        </row>
        <row r="5165">
          <cell r="A5165">
            <v>36815</v>
          </cell>
          <cell r="B5165" t="str">
            <v>E.T.</v>
          </cell>
          <cell r="C5165">
            <v>1900.82</v>
          </cell>
          <cell r="D5165">
            <v>20</v>
          </cell>
          <cell r="E5165">
            <v>140</v>
          </cell>
          <cell r="H5165" t="str">
            <v>October</v>
          </cell>
          <cell r="I5165">
            <v>3</v>
          </cell>
          <cell r="J5165">
            <v>16</v>
          </cell>
        </row>
        <row r="5166">
          <cell r="A5166">
            <v>36815</v>
          </cell>
          <cell r="B5166" t="str">
            <v>Lucy's</v>
          </cell>
          <cell r="C5166">
            <v>0</v>
          </cell>
          <cell r="D5166">
            <v>0</v>
          </cell>
          <cell r="E5166">
            <v>0</v>
          </cell>
          <cell r="H5166" t="str">
            <v>October</v>
          </cell>
          <cell r="I5166">
            <v>3</v>
          </cell>
          <cell r="J5166">
            <v>16</v>
          </cell>
        </row>
        <row r="5167">
          <cell r="A5167">
            <v>36815</v>
          </cell>
          <cell r="B5167" t="str">
            <v>Backdraft</v>
          </cell>
          <cell r="C5167">
            <v>0</v>
          </cell>
          <cell r="D5167">
            <v>0</v>
          </cell>
          <cell r="E5167">
            <v>0</v>
          </cell>
          <cell r="H5167" t="str">
            <v>October</v>
          </cell>
          <cell r="I5167">
            <v>3</v>
          </cell>
          <cell r="J5167">
            <v>16</v>
          </cell>
        </row>
        <row r="5168">
          <cell r="A5168">
            <v>36815</v>
          </cell>
          <cell r="B5168" t="str">
            <v>Studio Backlot</v>
          </cell>
          <cell r="C5168">
            <v>3217.29</v>
          </cell>
          <cell r="D5168">
            <v>22</v>
          </cell>
          <cell r="E5168">
            <v>177</v>
          </cell>
          <cell r="H5168" t="str">
            <v>October</v>
          </cell>
          <cell r="I5168">
            <v>3</v>
          </cell>
          <cell r="J5168">
            <v>16</v>
          </cell>
        </row>
        <row r="5169">
          <cell r="A5169">
            <v>36815</v>
          </cell>
          <cell r="B5169" t="str">
            <v>J. Outfitters</v>
          </cell>
          <cell r="C5169">
            <v>5522.3</v>
          </cell>
          <cell r="D5169">
            <v>86</v>
          </cell>
          <cell r="E5169">
            <v>425</v>
          </cell>
          <cell r="H5169" t="str">
            <v>October</v>
          </cell>
          <cell r="I5169">
            <v>3</v>
          </cell>
          <cell r="J5169">
            <v>16</v>
          </cell>
        </row>
        <row r="5170">
          <cell r="A5170">
            <v>36815</v>
          </cell>
          <cell r="B5170" t="str">
            <v>Uni. Studios Store</v>
          </cell>
          <cell r="C5170">
            <v>12408.74</v>
          </cell>
          <cell r="D5170">
            <v>74.900000000000006</v>
          </cell>
          <cell r="E5170">
            <v>572</v>
          </cell>
          <cell r="H5170" t="str">
            <v>October</v>
          </cell>
          <cell r="I5170">
            <v>3</v>
          </cell>
          <cell r="J5170">
            <v>16</v>
          </cell>
        </row>
        <row r="5171">
          <cell r="A5171">
            <v>36815</v>
          </cell>
          <cell r="B5171" t="str">
            <v>Universal Film Co.</v>
          </cell>
          <cell r="C5171">
            <v>1993.32</v>
          </cell>
          <cell r="D5171">
            <v>16</v>
          </cell>
          <cell r="E5171">
            <v>153</v>
          </cell>
          <cell r="H5171" t="str">
            <v>October</v>
          </cell>
          <cell r="I5171">
            <v>3</v>
          </cell>
          <cell r="J5171">
            <v>16</v>
          </cell>
        </row>
        <row r="5172">
          <cell r="A5172">
            <v>36815</v>
          </cell>
          <cell r="B5172" t="str">
            <v>Totally Nick</v>
          </cell>
          <cell r="C5172">
            <v>0</v>
          </cell>
          <cell r="D5172">
            <v>0</v>
          </cell>
          <cell r="E5172">
            <v>0</v>
          </cell>
          <cell r="H5172" t="str">
            <v>October</v>
          </cell>
          <cell r="I5172">
            <v>3</v>
          </cell>
          <cell r="J5172">
            <v>16</v>
          </cell>
        </row>
        <row r="5173">
          <cell r="A5173">
            <v>36815</v>
          </cell>
          <cell r="B5173" t="str">
            <v>Sweet Liberty</v>
          </cell>
          <cell r="C5173">
            <v>699.75</v>
          </cell>
          <cell r="D5173">
            <v>17.7</v>
          </cell>
          <cell r="E5173">
            <v>144</v>
          </cell>
          <cell r="H5173" t="str">
            <v>October</v>
          </cell>
          <cell r="I5173">
            <v>3</v>
          </cell>
          <cell r="J5173">
            <v>16</v>
          </cell>
        </row>
        <row r="5174">
          <cell r="A5174">
            <v>36815</v>
          </cell>
          <cell r="B5174" t="str">
            <v>Tram Tour Kiosk</v>
          </cell>
          <cell r="C5174">
            <v>1289.22</v>
          </cell>
          <cell r="D5174">
            <v>16</v>
          </cell>
          <cell r="E5174">
            <v>240</v>
          </cell>
          <cell r="H5174" t="str">
            <v>October</v>
          </cell>
          <cell r="I5174">
            <v>3</v>
          </cell>
          <cell r="J5174">
            <v>16</v>
          </cell>
        </row>
        <row r="5175">
          <cell r="A5175">
            <v>36815</v>
          </cell>
          <cell r="B5175" t="str">
            <v xml:space="preserve">Tram Central </v>
          </cell>
          <cell r="C5175">
            <v>2517.75</v>
          </cell>
          <cell r="D5175">
            <v>20</v>
          </cell>
          <cell r="E5175">
            <v>139</v>
          </cell>
          <cell r="H5175" t="str">
            <v>October</v>
          </cell>
          <cell r="I5175">
            <v>3</v>
          </cell>
          <cell r="J5175">
            <v>16</v>
          </cell>
        </row>
        <row r="5176">
          <cell r="A5176">
            <v>36815</v>
          </cell>
          <cell r="B5176" t="str">
            <v>Studio Styles</v>
          </cell>
          <cell r="C5176">
            <v>1028.18</v>
          </cell>
          <cell r="D5176">
            <v>16</v>
          </cell>
          <cell r="E5176">
            <v>36</v>
          </cell>
          <cell r="H5176" t="str">
            <v>October</v>
          </cell>
          <cell r="I5176">
            <v>3</v>
          </cell>
          <cell r="J5176">
            <v>16</v>
          </cell>
        </row>
        <row r="5177">
          <cell r="A5177">
            <v>36815</v>
          </cell>
          <cell r="B5177" t="str">
            <v>Cartooniversal</v>
          </cell>
          <cell r="C5177">
            <v>7623.83</v>
          </cell>
          <cell r="D5177">
            <v>63</v>
          </cell>
          <cell r="E5177">
            <v>444</v>
          </cell>
          <cell r="H5177" t="str">
            <v>October</v>
          </cell>
          <cell r="I5177">
            <v>3</v>
          </cell>
          <cell r="J5177">
            <v>16</v>
          </cell>
        </row>
        <row r="5178">
          <cell r="A5178">
            <v>36815</v>
          </cell>
          <cell r="B5178" t="str">
            <v>Universal Ranch</v>
          </cell>
          <cell r="C5178">
            <v>1938.75</v>
          </cell>
          <cell r="D5178">
            <v>22</v>
          </cell>
          <cell r="E5178">
            <v>94</v>
          </cell>
          <cell r="H5178" t="str">
            <v>October</v>
          </cell>
          <cell r="I5178">
            <v>3</v>
          </cell>
          <cell r="J5178">
            <v>16</v>
          </cell>
        </row>
        <row r="5179">
          <cell r="A5179">
            <v>36815</v>
          </cell>
          <cell r="B5179" t="str">
            <v>Time Depot</v>
          </cell>
          <cell r="C5179">
            <v>1700.35</v>
          </cell>
          <cell r="D5179">
            <v>20</v>
          </cell>
          <cell r="E5179">
            <v>108</v>
          </cell>
          <cell r="H5179" t="str">
            <v>October</v>
          </cell>
          <cell r="I5179">
            <v>3</v>
          </cell>
          <cell r="J5179">
            <v>16</v>
          </cell>
        </row>
        <row r="5180">
          <cell r="A5180">
            <v>36815</v>
          </cell>
          <cell r="B5180" t="str">
            <v xml:space="preserve">Hats Off </v>
          </cell>
          <cell r="C5180">
            <v>0</v>
          </cell>
          <cell r="D5180">
            <v>0</v>
          </cell>
          <cell r="E5180">
            <v>0</v>
          </cell>
          <cell r="H5180" t="str">
            <v>October</v>
          </cell>
          <cell r="I5180">
            <v>3</v>
          </cell>
          <cell r="J5180">
            <v>16</v>
          </cell>
        </row>
        <row r="5181">
          <cell r="A5181">
            <v>36815</v>
          </cell>
          <cell r="B5181" t="str">
            <v>Carts</v>
          </cell>
          <cell r="C5181">
            <v>0</v>
          </cell>
          <cell r="D5181">
            <v>98</v>
          </cell>
          <cell r="E5181">
            <v>0</v>
          </cell>
          <cell r="H5181" t="str">
            <v>October</v>
          </cell>
          <cell r="I5181">
            <v>3</v>
          </cell>
          <cell r="J5181">
            <v>16</v>
          </cell>
        </row>
        <row r="5182">
          <cell r="A5182">
            <v>36815</v>
          </cell>
          <cell r="B5182" t="str">
            <v>Silver Screen</v>
          </cell>
          <cell r="C5182">
            <v>2330.89</v>
          </cell>
          <cell r="D5182">
            <v>25</v>
          </cell>
          <cell r="E5182">
            <v>192</v>
          </cell>
          <cell r="H5182" t="str">
            <v>October</v>
          </cell>
          <cell r="I5182">
            <v>3</v>
          </cell>
          <cell r="J5182">
            <v>16</v>
          </cell>
        </row>
        <row r="5183">
          <cell r="A5183">
            <v>36815</v>
          </cell>
          <cell r="B5183" t="str">
            <v>Take One</v>
          </cell>
          <cell r="C5183">
            <v>1496.97</v>
          </cell>
          <cell r="D5183">
            <v>20</v>
          </cell>
          <cell r="E5183">
            <v>101</v>
          </cell>
          <cell r="H5183" t="str">
            <v>October</v>
          </cell>
          <cell r="I5183">
            <v>3</v>
          </cell>
          <cell r="J5183">
            <v>16</v>
          </cell>
        </row>
        <row r="5184">
          <cell r="A5184">
            <v>36815</v>
          </cell>
          <cell r="B5184" t="str">
            <v>Animal Stars</v>
          </cell>
          <cell r="C5184">
            <v>1062.77</v>
          </cell>
          <cell r="D5184">
            <v>20.9</v>
          </cell>
          <cell r="E5184">
            <v>0</v>
          </cell>
          <cell r="H5184" t="str">
            <v>October</v>
          </cell>
          <cell r="I5184">
            <v>3</v>
          </cell>
          <cell r="J5184">
            <v>16</v>
          </cell>
        </row>
        <row r="5185">
          <cell r="A5185">
            <v>36815</v>
          </cell>
          <cell r="B5185" t="str">
            <v>Mode Extreme</v>
          </cell>
          <cell r="C5185">
            <v>1390.97</v>
          </cell>
          <cell r="D5185">
            <v>16.8</v>
          </cell>
          <cell r="E5185">
            <v>88</v>
          </cell>
          <cell r="H5185" t="str">
            <v>October</v>
          </cell>
          <cell r="I5185">
            <v>3</v>
          </cell>
          <cell r="J5185">
            <v>16</v>
          </cell>
        </row>
        <row r="5186">
          <cell r="A5186">
            <v>36815</v>
          </cell>
          <cell r="B5186" t="str">
            <v>T2 - Gear &amp; Supply</v>
          </cell>
          <cell r="C5186">
            <v>3226.16</v>
          </cell>
          <cell r="D5186">
            <v>32.700000000000003</v>
          </cell>
          <cell r="E5186">
            <v>200</v>
          </cell>
          <cell r="H5186" t="str">
            <v>October</v>
          </cell>
          <cell r="I5186">
            <v>3</v>
          </cell>
          <cell r="J5186">
            <v>16</v>
          </cell>
        </row>
        <row r="5187">
          <cell r="A5187">
            <v>36815</v>
          </cell>
          <cell r="B5187" t="str">
            <v>Carnival Games</v>
          </cell>
          <cell r="C5187">
            <v>3248.58</v>
          </cell>
          <cell r="D5187">
            <v>85.8</v>
          </cell>
          <cell r="H5187" t="str">
            <v>October</v>
          </cell>
          <cell r="I5187">
            <v>3</v>
          </cell>
          <cell r="J5187">
            <v>16</v>
          </cell>
        </row>
        <row r="5188">
          <cell r="A5188">
            <v>36815</v>
          </cell>
          <cell r="B5188" t="str">
            <v>Concessionaires</v>
          </cell>
          <cell r="H5188" t="str">
            <v>October</v>
          </cell>
          <cell r="I5188">
            <v>3</v>
          </cell>
          <cell r="J5188">
            <v>16</v>
          </cell>
        </row>
        <row r="5189">
          <cell r="A5189">
            <v>36815</v>
          </cell>
          <cell r="B5189" t="str">
            <v>Warehouse</v>
          </cell>
          <cell r="D5189">
            <v>176</v>
          </cell>
          <cell r="H5189" t="str">
            <v>October</v>
          </cell>
          <cell r="I5189">
            <v>3</v>
          </cell>
          <cell r="J5189">
            <v>16</v>
          </cell>
        </row>
        <row r="5190">
          <cell r="A5190">
            <v>36815</v>
          </cell>
          <cell r="B5190" t="str">
            <v>Western (Leather)</v>
          </cell>
          <cell r="C5190">
            <v>0</v>
          </cell>
          <cell r="H5190" t="str">
            <v>October</v>
          </cell>
          <cell r="I5190">
            <v>3</v>
          </cell>
          <cell r="J5190">
            <v>16</v>
          </cell>
        </row>
        <row r="5191">
          <cell r="A5191">
            <v>36815</v>
          </cell>
          <cell r="B5191" t="str">
            <v>Animal Stars Carts</v>
          </cell>
          <cell r="C5191">
            <v>378.85</v>
          </cell>
          <cell r="H5191" t="str">
            <v>October</v>
          </cell>
          <cell r="I5191">
            <v>3</v>
          </cell>
          <cell r="J5191">
            <v>16</v>
          </cell>
        </row>
        <row r="5192">
          <cell r="A5192">
            <v>36815</v>
          </cell>
          <cell r="B5192" t="str">
            <v>Blues Brothers Cart</v>
          </cell>
          <cell r="C5192">
            <v>129.6</v>
          </cell>
          <cell r="H5192" t="str">
            <v>October</v>
          </cell>
          <cell r="I5192">
            <v>3</v>
          </cell>
          <cell r="J5192">
            <v>16</v>
          </cell>
        </row>
        <row r="5193">
          <cell r="A5193">
            <v>36815</v>
          </cell>
          <cell r="B5193" t="str">
            <v>Tram Cart</v>
          </cell>
          <cell r="C5193">
            <v>510.67</v>
          </cell>
          <cell r="H5193" t="str">
            <v>October</v>
          </cell>
          <cell r="I5193">
            <v>3</v>
          </cell>
          <cell r="J5193">
            <v>16</v>
          </cell>
        </row>
        <row r="5194">
          <cell r="A5194">
            <v>36815</v>
          </cell>
          <cell r="B5194" t="str">
            <v>Cartooniversal Cart</v>
          </cell>
          <cell r="C5194">
            <v>937.47</v>
          </cell>
          <cell r="H5194" t="str">
            <v>October</v>
          </cell>
          <cell r="I5194">
            <v>3</v>
          </cell>
          <cell r="J5194">
            <v>16</v>
          </cell>
        </row>
        <row r="5195">
          <cell r="A5195">
            <v>36815</v>
          </cell>
          <cell r="B5195" t="str">
            <v>Ranch Cart</v>
          </cell>
          <cell r="C5195">
            <v>531.54</v>
          </cell>
          <cell r="H5195" t="str">
            <v>October</v>
          </cell>
          <cell r="I5195">
            <v>3</v>
          </cell>
          <cell r="J5195">
            <v>16</v>
          </cell>
        </row>
        <row r="5196">
          <cell r="A5196">
            <v>36815</v>
          </cell>
          <cell r="B5196" t="str">
            <v>None</v>
          </cell>
          <cell r="C5196">
            <v>0</v>
          </cell>
          <cell r="H5196" t="str">
            <v>October</v>
          </cell>
          <cell r="I5196">
            <v>3</v>
          </cell>
          <cell r="J5196">
            <v>16</v>
          </cell>
        </row>
        <row r="5197">
          <cell r="A5197">
            <v>36815</v>
          </cell>
          <cell r="B5197" t="str">
            <v>None</v>
          </cell>
          <cell r="C5197">
            <v>0</v>
          </cell>
          <cell r="H5197" t="str">
            <v>October</v>
          </cell>
          <cell r="I5197">
            <v>3</v>
          </cell>
          <cell r="J5197">
            <v>16</v>
          </cell>
        </row>
        <row r="5198">
          <cell r="A5198">
            <v>36815</v>
          </cell>
          <cell r="B5198" t="str">
            <v>Nickelodeon Cart</v>
          </cell>
          <cell r="C5198">
            <v>0</v>
          </cell>
          <cell r="H5198" t="str">
            <v>October</v>
          </cell>
          <cell r="I5198">
            <v>3</v>
          </cell>
          <cell r="J5198">
            <v>16</v>
          </cell>
        </row>
        <row r="5199">
          <cell r="A5199">
            <v>36815</v>
          </cell>
          <cell r="B5199" t="str">
            <v>None</v>
          </cell>
          <cell r="C5199">
            <v>0</v>
          </cell>
          <cell r="H5199" t="str">
            <v>October</v>
          </cell>
          <cell r="I5199">
            <v>3</v>
          </cell>
          <cell r="J5199">
            <v>16</v>
          </cell>
        </row>
        <row r="5200">
          <cell r="A5200">
            <v>36815</v>
          </cell>
          <cell r="B5200" t="str">
            <v>Bubble Cart</v>
          </cell>
          <cell r="C5200">
            <v>0</v>
          </cell>
          <cell r="H5200" t="str">
            <v>October</v>
          </cell>
          <cell r="I5200">
            <v>3</v>
          </cell>
          <cell r="J5200">
            <v>16</v>
          </cell>
        </row>
        <row r="5201">
          <cell r="A5201">
            <v>36815</v>
          </cell>
          <cell r="B5201" t="str">
            <v>Globe Cart</v>
          </cell>
          <cell r="C5201">
            <v>1160.29</v>
          </cell>
          <cell r="H5201" t="str">
            <v>October</v>
          </cell>
          <cell r="I5201">
            <v>3</v>
          </cell>
          <cell r="J5201">
            <v>16</v>
          </cell>
        </row>
        <row r="5202">
          <cell r="A5202">
            <v>36815</v>
          </cell>
          <cell r="B5202" t="str">
            <v>Vending</v>
          </cell>
          <cell r="C5202">
            <v>0</v>
          </cell>
          <cell r="H5202" t="str">
            <v>October</v>
          </cell>
          <cell r="I5202">
            <v>3</v>
          </cell>
          <cell r="J5202">
            <v>16</v>
          </cell>
        </row>
        <row r="5203">
          <cell r="A5203">
            <v>36815</v>
          </cell>
          <cell r="B5203" t="str">
            <v>Hwd. Photo.</v>
          </cell>
          <cell r="C5203">
            <v>1939.4</v>
          </cell>
          <cell r="H5203" t="str">
            <v>October</v>
          </cell>
          <cell r="I5203">
            <v>3</v>
          </cell>
          <cell r="J5203">
            <v>16</v>
          </cell>
        </row>
        <row r="5204">
          <cell r="A5204">
            <v>36815</v>
          </cell>
          <cell r="B5204" t="str">
            <v>JP Image</v>
          </cell>
          <cell r="C5204">
            <v>892.91</v>
          </cell>
          <cell r="H5204" t="str">
            <v>October</v>
          </cell>
          <cell r="I5204">
            <v>3</v>
          </cell>
          <cell r="J5204">
            <v>16</v>
          </cell>
        </row>
        <row r="5205">
          <cell r="A5205">
            <v>36815</v>
          </cell>
          <cell r="B5205" t="str">
            <v>Colorvision</v>
          </cell>
          <cell r="C5205">
            <v>1797.97</v>
          </cell>
          <cell r="H5205" t="str">
            <v>October</v>
          </cell>
          <cell r="I5205">
            <v>3</v>
          </cell>
          <cell r="J5205">
            <v>16</v>
          </cell>
        </row>
        <row r="5206">
          <cell r="A5206">
            <v>36815</v>
          </cell>
          <cell r="B5206" t="str">
            <v>Rant &amp; Rave</v>
          </cell>
          <cell r="C5206">
            <v>580</v>
          </cell>
          <cell r="H5206" t="str">
            <v>October</v>
          </cell>
          <cell r="I5206">
            <v>3</v>
          </cell>
          <cell r="J5206">
            <v>16</v>
          </cell>
        </row>
        <row r="5207">
          <cell r="A5207">
            <v>36815</v>
          </cell>
          <cell r="B5207" t="str">
            <v>Rant &amp; Rave(#3)</v>
          </cell>
          <cell r="C5207">
            <v>0</v>
          </cell>
          <cell r="H5207" t="str">
            <v>October</v>
          </cell>
          <cell r="I5207">
            <v>3</v>
          </cell>
          <cell r="J5207">
            <v>16</v>
          </cell>
        </row>
        <row r="5208">
          <cell r="A5208">
            <v>36815</v>
          </cell>
          <cell r="B5208" t="str">
            <v>Mendhi</v>
          </cell>
          <cell r="C5208">
            <v>0</v>
          </cell>
          <cell r="H5208" t="str">
            <v>October</v>
          </cell>
          <cell r="I5208">
            <v>3</v>
          </cell>
          <cell r="J5208">
            <v>16</v>
          </cell>
        </row>
        <row r="5209">
          <cell r="A5209">
            <v>36815</v>
          </cell>
          <cell r="B5209" t="str">
            <v>Lee Harvin</v>
          </cell>
          <cell r="C5209">
            <v>2424.9422632794458</v>
          </cell>
          <cell r="H5209" t="str">
            <v>October</v>
          </cell>
          <cell r="I5209">
            <v>3</v>
          </cell>
          <cell r="J5209">
            <v>16</v>
          </cell>
        </row>
        <row r="5210">
          <cell r="A5210">
            <v>36815</v>
          </cell>
          <cell r="B5210" t="str">
            <v>Psychic</v>
          </cell>
          <cell r="H5210" t="str">
            <v>October</v>
          </cell>
          <cell r="I5210">
            <v>3</v>
          </cell>
          <cell r="J5210">
            <v>16</v>
          </cell>
        </row>
        <row r="5211">
          <cell r="A5211">
            <v>36815</v>
          </cell>
          <cell r="B5211" t="str">
            <v>Laser Crystal</v>
          </cell>
          <cell r="C5211">
            <v>657.1</v>
          </cell>
          <cell r="H5211" t="str">
            <v>October</v>
          </cell>
          <cell r="I5211">
            <v>3</v>
          </cell>
          <cell r="J5211">
            <v>16</v>
          </cell>
        </row>
        <row r="5212">
          <cell r="A5212">
            <v>36815</v>
          </cell>
          <cell r="B5212" t="str">
            <v>People Painters</v>
          </cell>
          <cell r="H5212" t="str">
            <v>October</v>
          </cell>
          <cell r="I5212">
            <v>3</v>
          </cell>
          <cell r="J5212">
            <v>16</v>
          </cell>
        </row>
        <row r="5213">
          <cell r="A5213">
            <v>36815</v>
          </cell>
          <cell r="B5213" t="str">
            <v>Bungee Balls</v>
          </cell>
          <cell r="H5213" t="str">
            <v>October</v>
          </cell>
          <cell r="I5213">
            <v>3</v>
          </cell>
          <cell r="J5213">
            <v>16</v>
          </cell>
        </row>
        <row r="5214">
          <cell r="A5214">
            <v>36815</v>
          </cell>
          <cell r="B5214" t="str">
            <v>Victorian Scales</v>
          </cell>
          <cell r="H5214" t="str">
            <v>October</v>
          </cell>
          <cell r="I5214">
            <v>3</v>
          </cell>
          <cell r="J5214">
            <v>16</v>
          </cell>
        </row>
        <row r="5215">
          <cell r="A5215">
            <v>36815</v>
          </cell>
          <cell r="B5215" t="str">
            <v>Mr. Rice</v>
          </cell>
          <cell r="H5215" t="str">
            <v>October</v>
          </cell>
          <cell r="I5215">
            <v>3</v>
          </cell>
          <cell r="J5215">
            <v>16</v>
          </cell>
        </row>
        <row r="5216">
          <cell r="A5216">
            <v>36815</v>
          </cell>
          <cell r="B5216" t="str">
            <v>Paid</v>
          </cell>
          <cell r="F5216">
            <v>7676</v>
          </cell>
          <cell r="H5216" t="str">
            <v>October</v>
          </cell>
          <cell r="I5216">
            <v>3</v>
          </cell>
          <cell r="J5216">
            <v>16</v>
          </cell>
        </row>
        <row r="5217">
          <cell r="A5217">
            <v>36815</v>
          </cell>
          <cell r="B5217" t="str">
            <v>Turnstile</v>
          </cell>
          <cell r="G5217">
            <v>8008</v>
          </cell>
          <cell r="H5217" t="str">
            <v>October</v>
          </cell>
          <cell r="I5217">
            <v>3</v>
          </cell>
          <cell r="J5217">
            <v>16</v>
          </cell>
        </row>
        <row r="5218">
          <cell r="A5218">
            <v>36816</v>
          </cell>
          <cell r="B5218" t="str">
            <v>E.T.</v>
          </cell>
          <cell r="C5218">
            <v>2120.35</v>
          </cell>
          <cell r="D5218">
            <v>10</v>
          </cell>
          <cell r="E5218">
            <v>183</v>
          </cell>
          <cell r="H5218" t="str">
            <v>October</v>
          </cell>
          <cell r="I5218">
            <v>3</v>
          </cell>
          <cell r="J5218">
            <v>16</v>
          </cell>
        </row>
        <row r="5219">
          <cell r="A5219">
            <v>36816</v>
          </cell>
          <cell r="B5219" t="str">
            <v>Lucy's</v>
          </cell>
          <cell r="C5219">
            <v>0</v>
          </cell>
          <cell r="D5219">
            <v>0</v>
          </cell>
          <cell r="E5219">
            <v>0</v>
          </cell>
          <cell r="H5219" t="str">
            <v>October</v>
          </cell>
          <cell r="I5219">
            <v>3</v>
          </cell>
          <cell r="J5219">
            <v>16</v>
          </cell>
        </row>
        <row r="5220">
          <cell r="A5220">
            <v>36816</v>
          </cell>
          <cell r="B5220" t="str">
            <v>Backdraft</v>
          </cell>
          <cell r="C5220">
            <v>0</v>
          </cell>
          <cell r="D5220">
            <v>0</v>
          </cell>
          <cell r="E5220">
            <v>0</v>
          </cell>
          <cell r="H5220" t="str">
            <v>October</v>
          </cell>
          <cell r="I5220">
            <v>3</v>
          </cell>
          <cell r="J5220">
            <v>16</v>
          </cell>
        </row>
        <row r="5221">
          <cell r="A5221">
            <v>36816</v>
          </cell>
          <cell r="B5221" t="str">
            <v>Studio Backlot</v>
          </cell>
          <cell r="C5221">
            <v>2547.5500000000002</v>
          </cell>
          <cell r="D5221">
            <v>29</v>
          </cell>
          <cell r="E5221">
            <v>147</v>
          </cell>
          <cell r="H5221" t="str">
            <v>October</v>
          </cell>
          <cell r="I5221">
            <v>3</v>
          </cell>
          <cell r="J5221">
            <v>16</v>
          </cell>
        </row>
        <row r="5222">
          <cell r="A5222">
            <v>36816</v>
          </cell>
          <cell r="B5222" t="str">
            <v>J. Outfitters</v>
          </cell>
          <cell r="C5222">
            <v>5635.3</v>
          </cell>
          <cell r="D5222">
            <v>68.400000000000006</v>
          </cell>
          <cell r="E5222">
            <v>421</v>
          </cell>
          <cell r="H5222" t="str">
            <v>October</v>
          </cell>
          <cell r="I5222">
            <v>3</v>
          </cell>
          <cell r="J5222">
            <v>16</v>
          </cell>
        </row>
        <row r="5223">
          <cell r="A5223">
            <v>36816</v>
          </cell>
          <cell r="B5223" t="str">
            <v>Uni. Studios Store</v>
          </cell>
          <cell r="C5223">
            <v>14932.91</v>
          </cell>
          <cell r="D5223">
            <v>99.8</v>
          </cell>
          <cell r="E5223">
            <v>620</v>
          </cell>
          <cell r="H5223" t="str">
            <v>October</v>
          </cell>
          <cell r="I5223">
            <v>3</v>
          </cell>
          <cell r="J5223">
            <v>16</v>
          </cell>
        </row>
        <row r="5224">
          <cell r="A5224">
            <v>36816</v>
          </cell>
          <cell r="B5224" t="str">
            <v>Universal Film Co.</v>
          </cell>
          <cell r="C5224">
            <v>1841.99</v>
          </cell>
          <cell r="D5224">
            <v>16</v>
          </cell>
          <cell r="E5224">
            <v>135</v>
          </cell>
          <cell r="H5224" t="str">
            <v>October</v>
          </cell>
          <cell r="I5224">
            <v>3</v>
          </cell>
          <cell r="J5224">
            <v>16</v>
          </cell>
        </row>
        <row r="5225">
          <cell r="A5225">
            <v>36816</v>
          </cell>
          <cell r="B5225" t="str">
            <v>Totally Nick</v>
          </cell>
          <cell r="C5225">
            <v>0</v>
          </cell>
          <cell r="D5225">
            <v>0</v>
          </cell>
          <cell r="E5225">
            <v>0</v>
          </cell>
          <cell r="H5225" t="str">
            <v>October</v>
          </cell>
          <cell r="I5225">
            <v>3</v>
          </cell>
          <cell r="J5225">
            <v>16</v>
          </cell>
        </row>
        <row r="5226">
          <cell r="A5226">
            <v>36816</v>
          </cell>
          <cell r="B5226" t="str">
            <v>Sweet Liberty</v>
          </cell>
          <cell r="C5226">
            <v>831.03</v>
          </cell>
          <cell r="D5226">
            <v>17</v>
          </cell>
          <cell r="E5226">
            <v>149</v>
          </cell>
          <cell r="H5226" t="str">
            <v>October</v>
          </cell>
          <cell r="I5226">
            <v>3</v>
          </cell>
          <cell r="J5226">
            <v>16</v>
          </cell>
        </row>
        <row r="5227">
          <cell r="A5227">
            <v>36816</v>
          </cell>
          <cell r="B5227" t="str">
            <v>Tram Tour Kiosk</v>
          </cell>
          <cell r="C5227">
            <v>1078.1099999999999</v>
          </cell>
          <cell r="D5227">
            <v>16</v>
          </cell>
          <cell r="E5227">
            <v>180</v>
          </cell>
          <cell r="H5227" t="str">
            <v>October</v>
          </cell>
          <cell r="I5227">
            <v>3</v>
          </cell>
          <cell r="J5227">
            <v>16</v>
          </cell>
        </row>
        <row r="5228">
          <cell r="A5228">
            <v>36816</v>
          </cell>
          <cell r="B5228" t="str">
            <v xml:space="preserve">Tram Central </v>
          </cell>
          <cell r="C5228">
            <v>2811.25</v>
          </cell>
          <cell r="D5228">
            <v>20</v>
          </cell>
          <cell r="E5228">
            <v>140</v>
          </cell>
          <cell r="H5228" t="str">
            <v>October</v>
          </cell>
          <cell r="I5228">
            <v>3</v>
          </cell>
          <cell r="J5228">
            <v>16</v>
          </cell>
        </row>
        <row r="5229">
          <cell r="A5229">
            <v>36816</v>
          </cell>
          <cell r="B5229" t="str">
            <v>Studio Styles</v>
          </cell>
          <cell r="C5229">
            <v>647.05999999999995</v>
          </cell>
          <cell r="D5229">
            <v>16</v>
          </cell>
          <cell r="E5229">
            <v>30</v>
          </cell>
          <cell r="H5229" t="str">
            <v>October</v>
          </cell>
          <cell r="I5229">
            <v>3</v>
          </cell>
          <cell r="J5229">
            <v>16</v>
          </cell>
        </row>
        <row r="5230">
          <cell r="A5230">
            <v>36816</v>
          </cell>
          <cell r="B5230" t="str">
            <v>Cartooniversal</v>
          </cell>
          <cell r="C5230">
            <v>8530.2000000000007</v>
          </cell>
          <cell r="D5230">
            <v>67.8</v>
          </cell>
          <cell r="E5230">
            <v>475</v>
          </cell>
          <cell r="H5230" t="str">
            <v>October</v>
          </cell>
          <cell r="I5230">
            <v>3</v>
          </cell>
          <cell r="J5230">
            <v>16</v>
          </cell>
        </row>
        <row r="5231">
          <cell r="A5231">
            <v>36816</v>
          </cell>
          <cell r="B5231" t="str">
            <v>Universal Ranch</v>
          </cell>
          <cell r="C5231">
            <v>1614.39</v>
          </cell>
          <cell r="D5231">
            <v>22</v>
          </cell>
          <cell r="E5231">
            <v>99</v>
          </cell>
          <cell r="H5231" t="str">
            <v>October</v>
          </cell>
          <cell r="I5231">
            <v>3</v>
          </cell>
          <cell r="J5231">
            <v>16</v>
          </cell>
        </row>
        <row r="5232">
          <cell r="A5232">
            <v>36816</v>
          </cell>
          <cell r="B5232" t="str">
            <v>Time Depot</v>
          </cell>
          <cell r="C5232">
            <v>1654.05</v>
          </cell>
          <cell r="D5232">
            <v>16</v>
          </cell>
          <cell r="E5232">
            <v>116</v>
          </cell>
          <cell r="H5232" t="str">
            <v>October</v>
          </cell>
          <cell r="I5232">
            <v>3</v>
          </cell>
          <cell r="J5232">
            <v>16</v>
          </cell>
        </row>
        <row r="5233">
          <cell r="A5233">
            <v>36816</v>
          </cell>
          <cell r="B5233" t="str">
            <v xml:space="preserve">Hats Off </v>
          </cell>
          <cell r="C5233">
            <v>0</v>
          </cell>
          <cell r="D5233">
            <v>0</v>
          </cell>
          <cell r="E5233">
            <v>0</v>
          </cell>
          <cell r="H5233" t="str">
            <v>October</v>
          </cell>
          <cell r="I5233">
            <v>3</v>
          </cell>
          <cell r="J5233">
            <v>16</v>
          </cell>
        </row>
        <row r="5234">
          <cell r="A5234">
            <v>36816</v>
          </cell>
          <cell r="B5234" t="str">
            <v>Carts</v>
          </cell>
          <cell r="C5234">
            <v>0</v>
          </cell>
          <cell r="D5234">
            <v>102.3</v>
          </cell>
          <cell r="E5234">
            <v>77</v>
          </cell>
          <cell r="H5234" t="str">
            <v>October</v>
          </cell>
          <cell r="I5234">
            <v>3</v>
          </cell>
          <cell r="J5234">
            <v>16</v>
          </cell>
        </row>
        <row r="5235">
          <cell r="A5235">
            <v>36816</v>
          </cell>
          <cell r="B5235" t="str">
            <v>Silver Screen</v>
          </cell>
          <cell r="C5235">
            <v>3331.37</v>
          </cell>
          <cell r="D5235">
            <v>28</v>
          </cell>
          <cell r="E5235">
            <v>182</v>
          </cell>
          <cell r="H5235" t="str">
            <v>October</v>
          </cell>
          <cell r="I5235">
            <v>3</v>
          </cell>
          <cell r="J5235">
            <v>16</v>
          </cell>
        </row>
        <row r="5236">
          <cell r="A5236">
            <v>36816</v>
          </cell>
          <cell r="B5236" t="str">
            <v>Take One</v>
          </cell>
          <cell r="C5236">
            <v>2107.5700000000002</v>
          </cell>
          <cell r="D5236">
            <v>19</v>
          </cell>
          <cell r="E5236">
            <v>113</v>
          </cell>
          <cell r="H5236" t="str">
            <v>October</v>
          </cell>
          <cell r="I5236">
            <v>3</v>
          </cell>
          <cell r="J5236">
            <v>16</v>
          </cell>
        </row>
        <row r="5237">
          <cell r="A5237">
            <v>36816</v>
          </cell>
          <cell r="B5237" t="str">
            <v>Animal Stars</v>
          </cell>
          <cell r="C5237">
            <v>1594.66</v>
          </cell>
          <cell r="D5237">
            <v>22</v>
          </cell>
          <cell r="E5237">
            <v>100</v>
          </cell>
          <cell r="H5237" t="str">
            <v>October</v>
          </cell>
          <cell r="I5237">
            <v>3</v>
          </cell>
          <cell r="J5237">
            <v>16</v>
          </cell>
        </row>
        <row r="5238">
          <cell r="A5238">
            <v>36816</v>
          </cell>
          <cell r="B5238" t="str">
            <v>Mode Extreme</v>
          </cell>
          <cell r="C5238">
            <v>1333.55</v>
          </cell>
          <cell r="D5238">
            <v>22</v>
          </cell>
          <cell r="E5238">
            <v>0</v>
          </cell>
          <cell r="H5238" t="str">
            <v>October</v>
          </cell>
          <cell r="I5238">
            <v>3</v>
          </cell>
          <cell r="J5238">
            <v>16</v>
          </cell>
        </row>
        <row r="5239">
          <cell r="A5239">
            <v>36816</v>
          </cell>
          <cell r="B5239" t="str">
            <v>T2 - Gear &amp; Supply</v>
          </cell>
          <cell r="C5239">
            <v>4290.82</v>
          </cell>
          <cell r="D5239">
            <v>34</v>
          </cell>
          <cell r="E5239">
            <v>233</v>
          </cell>
          <cell r="H5239" t="str">
            <v>October</v>
          </cell>
          <cell r="I5239">
            <v>3</v>
          </cell>
          <cell r="J5239">
            <v>16</v>
          </cell>
        </row>
        <row r="5240">
          <cell r="A5240">
            <v>36816</v>
          </cell>
          <cell r="B5240" t="str">
            <v>Carnival Games</v>
          </cell>
          <cell r="C5240">
            <v>3792.63</v>
          </cell>
          <cell r="D5240">
            <v>97</v>
          </cell>
          <cell r="H5240" t="str">
            <v>October</v>
          </cell>
          <cell r="I5240">
            <v>3</v>
          </cell>
          <cell r="J5240">
            <v>16</v>
          </cell>
        </row>
        <row r="5241">
          <cell r="A5241">
            <v>36816</v>
          </cell>
          <cell r="B5241" t="str">
            <v>Concessionaires</v>
          </cell>
          <cell r="H5241" t="str">
            <v>October</v>
          </cell>
          <cell r="I5241">
            <v>3</v>
          </cell>
          <cell r="J5241">
            <v>16</v>
          </cell>
        </row>
        <row r="5242">
          <cell r="A5242">
            <v>36816</v>
          </cell>
          <cell r="B5242" t="str">
            <v>Warehouse</v>
          </cell>
          <cell r="C5242">
            <v>0</v>
          </cell>
          <cell r="D5242">
            <v>202.7</v>
          </cell>
          <cell r="H5242" t="str">
            <v>October</v>
          </cell>
          <cell r="I5242">
            <v>3</v>
          </cell>
          <cell r="J5242">
            <v>16</v>
          </cell>
        </row>
        <row r="5243">
          <cell r="A5243">
            <v>36816</v>
          </cell>
          <cell r="B5243" t="str">
            <v>Western (Leather)</v>
          </cell>
          <cell r="C5243">
            <v>0</v>
          </cell>
          <cell r="H5243" t="str">
            <v>October</v>
          </cell>
          <cell r="I5243">
            <v>3</v>
          </cell>
          <cell r="J5243">
            <v>16</v>
          </cell>
        </row>
        <row r="5244">
          <cell r="A5244">
            <v>36816</v>
          </cell>
          <cell r="B5244" t="str">
            <v>Animal Stars Carts</v>
          </cell>
          <cell r="C5244">
            <v>418.85</v>
          </cell>
          <cell r="H5244" t="str">
            <v>October</v>
          </cell>
          <cell r="I5244">
            <v>3</v>
          </cell>
          <cell r="J5244">
            <v>16</v>
          </cell>
        </row>
        <row r="5245">
          <cell r="A5245">
            <v>36816</v>
          </cell>
          <cell r="B5245" t="str">
            <v>Blues Brothers Cart</v>
          </cell>
          <cell r="C5245">
            <v>131.11000000000001</v>
          </cell>
          <cell r="H5245" t="str">
            <v>October</v>
          </cell>
          <cell r="I5245">
            <v>3</v>
          </cell>
          <cell r="J5245">
            <v>16</v>
          </cell>
        </row>
        <row r="5246">
          <cell r="A5246">
            <v>36816</v>
          </cell>
          <cell r="B5246" t="str">
            <v>Tram Cart</v>
          </cell>
          <cell r="C5246">
            <v>369.45</v>
          </cell>
          <cell r="H5246" t="str">
            <v>October</v>
          </cell>
          <cell r="I5246">
            <v>3</v>
          </cell>
          <cell r="J5246">
            <v>16</v>
          </cell>
        </row>
        <row r="5247">
          <cell r="A5247">
            <v>36816</v>
          </cell>
          <cell r="B5247" t="str">
            <v>Cartooniversal Cart</v>
          </cell>
          <cell r="C5247">
            <v>596.55999999999995</v>
          </cell>
          <cell r="H5247" t="str">
            <v>October</v>
          </cell>
          <cell r="I5247">
            <v>3</v>
          </cell>
          <cell r="J5247">
            <v>16</v>
          </cell>
        </row>
        <row r="5248">
          <cell r="A5248">
            <v>36816</v>
          </cell>
          <cell r="B5248" t="str">
            <v>Ranch Cart</v>
          </cell>
          <cell r="C5248">
            <v>165.82</v>
          </cell>
          <cell r="H5248" t="str">
            <v>October</v>
          </cell>
          <cell r="I5248">
            <v>3</v>
          </cell>
          <cell r="J5248">
            <v>16</v>
          </cell>
        </row>
        <row r="5249">
          <cell r="A5249">
            <v>36816</v>
          </cell>
          <cell r="B5249" t="str">
            <v>None</v>
          </cell>
          <cell r="C5249">
            <v>0</v>
          </cell>
          <cell r="H5249" t="str">
            <v>October</v>
          </cell>
          <cell r="I5249">
            <v>3</v>
          </cell>
          <cell r="J5249">
            <v>16</v>
          </cell>
        </row>
        <row r="5250">
          <cell r="A5250">
            <v>36816</v>
          </cell>
          <cell r="B5250" t="str">
            <v>None</v>
          </cell>
          <cell r="C5250">
            <v>0</v>
          </cell>
          <cell r="H5250" t="str">
            <v>October</v>
          </cell>
          <cell r="I5250">
            <v>3</v>
          </cell>
          <cell r="J5250">
            <v>16</v>
          </cell>
        </row>
        <row r="5251">
          <cell r="A5251">
            <v>36816</v>
          </cell>
          <cell r="B5251" t="str">
            <v>Nickelodeon Cart</v>
          </cell>
          <cell r="C5251">
            <v>0</v>
          </cell>
          <cell r="H5251" t="str">
            <v>October</v>
          </cell>
          <cell r="I5251">
            <v>3</v>
          </cell>
          <cell r="J5251">
            <v>16</v>
          </cell>
        </row>
        <row r="5252">
          <cell r="A5252">
            <v>36816</v>
          </cell>
          <cell r="B5252" t="str">
            <v>None</v>
          </cell>
          <cell r="C5252">
            <v>0</v>
          </cell>
          <cell r="H5252" t="str">
            <v>October</v>
          </cell>
          <cell r="I5252">
            <v>3</v>
          </cell>
          <cell r="J5252">
            <v>16</v>
          </cell>
        </row>
        <row r="5253">
          <cell r="A5253">
            <v>36816</v>
          </cell>
          <cell r="B5253" t="str">
            <v>Bubble Cart</v>
          </cell>
          <cell r="C5253">
            <v>0</v>
          </cell>
          <cell r="H5253" t="str">
            <v>October</v>
          </cell>
          <cell r="I5253">
            <v>3</v>
          </cell>
          <cell r="J5253">
            <v>16</v>
          </cell>
        </row>
        <row r="5254">
          <cell r="A5254">
            <v>36816</v>
          </cell>
          <cell r="B5254" t="str">
            <v>Globe Cart</v>
          </cell>
          <cell r="C5254">
            <v>1245.1600000000001</v>
          </cell>
          <cell r="H5254" t="str">
            <v>October</v>
          </cell>
          <cell r="I5254">
            <v>3</v>
          </cell>
          <cell r="J5254">
            <v>16</v>
          </cell>
        </row>
        <row r="5255">
          <cell r="A5255">
            <v>36816</v>
          </cell>
          <cell r="B5255" t="str">
            <v>Vending</v>
          </cell>
          <cell r="C5255">
            <v>0</v>
          </cell>
          <cell r="H5255" t="str">
            <v>October</v>
          </cell>
          <cell r="I5255">
            <v>3</v>
          </cell>
          <cell r="J5255">
            <v>16</v>
          </cell>
        </row>
        <row r="5256">
          <cell r="A5256">
            <v>36816</v>
          </cell>
          <cell r="B5256" t="str">
            <v>Hwd. Photo.</v>
          </cell>
          <cell r="C5256">
            <v>2025.83</v>
          </cell>
          <cell r="H5256" t="str">
            <v>October</v>
          </cell>
          <cell r="I5256">
            <v>3</v>
          </cell>
          <cell r="J5256">
            <v>16</v>
          </cell>
        </row>
        <row r="5257">
          <cell r="A5257">
            <v>36816</v>
          </cell>
          <cell r="B5257" t="str">
            <v>JP Image</v>
          </cell>
          <cell r="C5257">
            <v>4167.1501154734406</v>
          </cell>
          <cell r="H5257" t="str">
            <v>October</v>
          </cell>
          <cell r="I5257">
            <v>3</v>
          </cell>
          <cell r="J5257">
            <v>16</v>
          </cell>
        </row>
        <row r="5258">
          <cell r="A5258">
            <v>36816</v>
          </cell>
          <cell r="B5258" t="str">
            <v>Colorvision</v>
          </cell>
          <cell r="C5258">
            <v>2698.51</v>
          </cell>
          <cell r="H5258" t="str">
            <v>October</v>
          </cell>
          <cell r="I5258">
            <v>3</v>
          </cell>
          <cell r="J5258">
            <v>16</v>
          </cell>
        </row>
        <row r="5259">
          <cell r="A5259">
            <v>36816</v>
          </cell>
          <cell r="B5259" t="str">
            <v>Rant &amp; Rave</v>
          </cell>
          <cell r="C5259">
            <v>522.4</v>
          </cell>
          <cell r="H5259" t="str">
            <v>October</v>
          </cell>
          <cell r="I5259">
            <v>3</v>
          </cell>
          <cell r="J5259">
            <v>16</v>
          </cell>
        </row>
        <row r="5260">
          <cell r="A5260">
            <v>36816</v>
          </cell>
          <cell r="B5260" t="str">
            <v>Rant &amp; Rave(#3)</v>
          </cell>
          <cell r="C5260">
            <v>0</v>
          </cell>
          <cell r="H5260" t="str">
            <v>October</v>
          </cell>
          <cell r="I5260">
            <v>3</v>
          </cell>
          <cell r="J5260">
            <v>16</v>
          </cell>
        </row>
        <row r="5261">
          <cell r="A5261">
            <v>36816</v>
          </cell>
          <cell r="B5261" t="str">
            <v>Mendhi</v>
          </cell>
          <cell r="C5261">
            <v>0</v>
          </cell>
          <cell r="H5261" t="str">
            <v>October</v>
          </cell>
          <cell r="I5261">
            <v>3</v>
          </cell>
          <cell r="J5261">
            <v>16</v>
          </cell>
        </row>
        <row r="5262">
          <cell r="A5262">
            <v>36816</v>
          </cell>
          <cell r="B5262" t="str">
            <v>Lee Harvin</v>
          </cell>
          <cell r="C5262">
            <v>3026.327944572748</v>
          </cell>
          <cell r="H5262" t="str">
            <v>October</v>
          </cell>
          <cell r="I5262">
            <v>3</v>
          </cell>
          <cell r="J5262">
            <v>16</v>
          </cell>
        </row>
        <row r="5263">
          <cell r="A5263">
            <v>36816</v>
          </cell>
          <cell r="B5263" t="str">
            <v>Psychic</v>
          </cell>
          <cell r="H5263" t="str">
            <v>October</v>
          </cell>
          <cell r="I5263">
            <v>3</v>
          </cell>
          <cell r="J5263">
            <v>16</v>
          </cell>
        </row>
        <row r="5264">
          <cell r="A5264">
            <v>36816</v>
          </cell>
          <cell r="B5264" t="str">
            <v>Laser Crystal</v>
          </cell>
          <cell r="C5264">
            <v>725.36</v>
          </cell>
          <cell r="H5264" t="str">
            <v>October</v>
          </cell>
          <cell r="I5264">
            <v>3</v>
          </cell>
          <cell r="J5264">
            <v>16</v>
          </cell>
        </row>
        <row r="5265">
          <cell r="A5265">
            <v>36816</v>
          </cell>
          <cell r="B5265" t="str">
            <v>People Painters</v>
          </cell>
          <cell r="H5265" t="str">
            <v>October</v>
          </cell>
          <cell r="I5265">
            <v>3</v>
          </cell>
          <cell r="J5265">
            <v>16</v>
          </cell>
        </row>
        <row r="5266">
          <cell r="A5266">
            <v>36816</v>
          </cell>
          <cell r="B5266" t="str">
            <v>Bungee Balls</v>
          </cell>
          <cell r="H5266" t="str">
            <v>October</v>
          </cell>
          <cell r="I5266">
            <v>3</v>
          </cell>
          <cell r="J5266">
            <v>16</v>
          </cell>
        </row>
        <row r="5267">
          <cell r="A5267">
            <v>36816</v>
          </cell>
          <cell r="B5267" t="str">
            <v>Victorian Scales</v>
          </cell>
          <cell r="H5267" t="str">
            <v>October</v>
          </cell>
          <cell r="I5267">
            <v>3</v>
          </cell>
          <cell r="J5267">
            <v>16</v>
          </cell>
        </row>
        <row r="5268">
          <cell r="A5268">
            <v>36816</v>
          </cell>
          <cell r="B5268" t="str">
            <v>Mr. Rice</v>
          </cell>
          <cell r="H5268" t="str">
            <v>October</v>
          </cell>
          <cell r="I5268">
            <v>3</v>
          </cell>
          <cell r="J5268">
            <v>16</v>
          </cell>
        </row>
        <row r="5269">
          <cell r="A5269">
            <v>36816</v>
          </cell>
          <cell r="B5269" t="str">
            <v>Paid</v>
          </cell>
          <cell r="F5269">
            <v>7256</v>
          </cell>
          <cell r="H5269" t="str">
            <v>October</v>
          </cell>
          <cell r="I5269">
            <v>3</v>
          </cell>
          <cell r="J5269">
            <v>16</v>
          </cell>
        </row>
        <row r="5270">
          <cell r="A5270">
            <v>36816</v>
          </cell>
          <cell r="B5270" t="str">
            <v>Turnstile</v>
          </cell>
          <cell r="G5270">
            <v>7471</v>
          </cell>
          <cell r="H5270" t="str">
            <v>October</v>
          </cell>
          <cell r="I5270">
            <v>3</v>
          </cell>
          <cell r="J5270">
            <v>16</v>
          </cell>
        </row>
        <row r="5271">
          <cell r="A5271">
            <v>36817</v>
          </cell>
          <cell r="B5271" t="str">
            <v>E.T.</v>
          </cell>
          <cell r="C5271">
            <v>3114.19</v>
          </cell>
          <cell r="D5271">
            <v>19.7</v>
          </cell>
          <cell r="E5271">
            <v>234</v>
          </cell>
          <cell r="H5271" t="str">
            <v>October</v>
          </cell>
          <cell r="I5271">
            <v>3</v>
          </cell>
          <cell r="J5271">
            <v>16</v>
          </cell>
        </row>
        <row r="5272">
          <cell r="A5272">
            <v>36817</v>
          </cell>
          <cell r="B5272" t="str">
            <v>Lucy's</v>
          </cell>
          <cell r="C5272">
            <v>0</v>
          </cell>
          <cell r="D5272">
            <v>0</v>
          </cell>
          <cell r="E5272">
            <v>0</v>
          </cell>
          <cell r="H5272" t="str">
            <v>October</v>
          </cell>
          <cell r="I5272">
            <v>3</v>
          </cell>
          <cell r="J5272">
            <v>16</v>
          </cell>
        </row>
        <row r="5273">
          <cell r="A5273">
            <v>36817</v>
          </cell>
          <cell r="B5273" t="str">
            <v>Backdraft</v>
          </cell>
          <cell r="C5273">
            <v>0</v>
          </cell>
          <cell r="D5273">
            <v>0</v>
          </cell>
          <cell r="E5273">
            <v>0</v>
          </cell>
          <cell r="H5273" t="str">
            <v>October</v>
          </cell>
          <cell r="I5273">
            <v>3</v>
          </cell>
          <cell r="J5273">
            <v>16</v>
          </cell>
        </row>
        <row r="5274">
          <cell r="A5274">
            <v>36817</v>
          </cell>
          <cell r="B5274" t="str">
            <v>Studio Backlot</v>
          </cell>
          <cell r="C5274">
            <v>3439.36</v>
          </cell>
          <cell r="D5274">
            <v>28</v>
          </cell>
          <cell r="E5274">
            <v>193</v>
          </cell>
          <cell r="H5274" t="str">
            <v>October</v>
          </cell>
          <cell r="I5274">
            <v>3</v>
          </cell>
          <cell r="J5274">
            <v>16</v>
          </cell>
        </row>
        <row r="5275">
          <cell r="A5275">
            <v>36817</v>
          </cell>
          <cell r="B5275" t="str">
            <v>J. Outfitters</v>
          </cell>
          <cell r="C5275">
            <v>10879.29</v>
          </cell>
          <cell r="D5275">
            <v>76.7</v>
          </cell>
          <cell r="E5275">
            <v>821</v>
          </cell>
          <cell r="H5275" t="str">
            <v>October</v>
          </cell>
          <cell r="I5275">
            <v>3</v>
          </cell>
          <cell r="J5275">
            <v>16</v>
          </cell>
        </row>
        <row r="5276">
          <cell r="A5276">
            <v>36817</v>
          </cell>
          <cell r="B5276" t="str">
            <v>Uni. Studios Store</v>
          </cell>
          <cell r="C5276">
            <v>15208.95</v>
          </cell>
          <cell r="D5276">
            <v>99</v>
          </cell>
          <cell r="E5276">
            <v>644</v>
          </cell>
          <cell r="H5276" t="str">
            <v>October</v>
          </cell>
          <cell r="I5276">
            <v>3</v>
          </cell>
          <cell r="J5276">
            <v>16</v>
          </cell>
        </row>
        <row r="5277">
          <cell r="A5277">
            <v>36817</v>
          </cell>
          <cell r="B5277" t="str">
            <v>Universal Film Co.</v>
          </cell>
          <cell r="C5277">
            <v>1427.91</v>
          </cell>
          <cell r="D5277">
            <v>15.5</v>
          </cell>
          <cell r="E5277">
            <v>115</v>
          </cell>
          <cell r="H5277" t="str">
            <v>October</v>
          </cell>
          <cell r="I5277">
            <v>3</v>
          </cell>
          <cell r="J5277">
            <v>16</v>
          </cell>
        </row>
        <row r="5278">
          <cell r="A5278">
            <v>36817</v>
          </cell>
          <cell r="B5278" t="str">
            <v>Totally Nick</v>
          </cell>
          <cell r="C5278">
            <v>0</v>
          </cell>
          <cell r="D5278">
            <v>0</v>
          </cell>
          <cell r="E5278">
            <v>0</v>
          </cell>
          <cell r="H5278" t="str">
            <v>October</v>
          </cell>
          <cell r="I5278">
            <v>3</v>
          </cell>
          <cell r="J5278">
            <v>16</v>
          </cell>
        </row>
        <row r="5279">
          <cell r="A5279">
            <v>36817</v>
          </cell>
          <cell r="B5279" t="str">
            <v>Sweet Liberty</v>
          </cell>
          <cell r="C5279">
            <v>859.57</v>
          </cell>
          <cell r="D5279">
            <v>17.7</v>
          </cell>
          <cell r="E5279">
            <v>198</v>
          </cell>
          <cell r="H5279" t="str">
            <v>October</v>
          </cell>
          <cell r="I5279">
            <v>3</v>
          </cell>
          <cell r="J5279">
            <v>16</v>
          </cell>
        </row>
        <row r="5280">
          <cell r="A5280">
            <v>36817</v>
          </cell>
          <cell r="B5280" t="str">
            <v>Tram Tour Kiosk</v>
          </cell>
          <cell r="C5280">
            <v>627.08000000000004</v>
          </cell>
          <cell r="D5280">
            <v>16</v>
          </cell>
          <cell r="E5280">
            <v>0</v>
          </cell>
          <cell r="H5280" t="str">
            <v>October</v>
          </cell>
          <cell r="I5280">
            <v>3</v>
          </cell>
          <cell r="J5280">
            <v>16</v>
          </cell>
        </row>
        <row r="5281">
          <cell r="A5281">
            <v>36817</v>
          </cell>
          <cell r="B5281" t="str">
            <v xml:space="preserve">Tram Central </v>
          </cell>
          <cell r="C5281">
            <v>2914.62</v>
          </cell>
          <cell r="D5281">
            <v>19</v>
          </cell>
          <cell r="E5281">
            <v>159</v>
          </cell>
          <cell r="H5281" t="str">
            <v>October</v>
          </cell>
          <cell r="I5281">
            <v>3</v>
          </cell>
          <cell r="J5281">
            <v>16</v>
          </cell>
        </row>
        <row r="5282">
          <cell r="A5282">
            <v>36817</v>
          </cell>
          <cell r="B5282" t="str">
            <v>Studio Styles</v>
          </cell>
          <cell r="C5282">
            <v>1320.95</v>
          </cell>
          <cell r="D5282">
            <v>21</v>
          </cell>
          <cell r="E5282">
            <v>43</v>
          </cell>
          <cell r="H5282" t="str">
            <v>October</v>
          </cell>
          <cell r="I5282">
            <v>3</v>
          </cell>
          <cell r="J5282">
            <v>16</v>
          </cell>
        </row>
        <row r="5283">
          <cell r="A5283">
            <v>36817</v>
          </cell>
          <cell r="B5283" t="str">
            <v>Cartooniversal</v>
          </cell>
          <cell r="C5283">
            <v>8530.2000000000007</v>
          </cell>
          <cell r="D5283">
            <v>60.5</v>
          </cell>
          <cell r="E5283">
            <v>475</v>
          </cell>
          <cell r="H5283" t="str">
            <v>October</v>
          </cell>
          <cell r="I5283">
            <v>3</v>
          </cell>
          <cell r="J5283">
            <v>16</v>
          </cell>
        </row>
        <row r="5284">
          <cell r="A5284">
            <v>36817</v>
          </cell>
          <cell r="B5284" t="str">
            <v>Universal Ranch</v>
          </cell>
          <cell r="C5284">
            <v>2616.75</v>
          </cell>
          <cell r="D5284">
            <v>22</v>
          </cell>
          <cell r="E5284">
            <v>129</v>
          </cell>
          <cell r="H5284" t="str">
            <v>October</v>
          </cell>
          <cell r="I5284">
            <v>3</v>
          </cell>
          <cell r="J5284">
            <v>16</v>
          </cell>
        </row>
        <row r="5285">
          <cell r="A5285">
            <v>36817</v>
          </cell>
          <cell r="B5285" t="str">
            <v>Time Depot</v>
          </cell>
          <cell r="C5285">
            <v>1654.05</v>
          </cell>
          <cell r="D5285">
            <v>20</v>
          </cell>
          <cell r="E5285">
            <v>116</v>
          </cell>
          <cell r="H5285" t="str">
            <v>October</v>
          </cell>
          <cell r="I5285">
            <v>3</v>
          </cell>
          <cell r="J5285">
            <v>16</v>
          </cell>
        </row>
        <row r="5286">
          <cell r="A5286">
            <v>36817</v>
          </cell>
          <cell r="B5286" t="str">
            <v xml:space="preserve">Hats Off </v>
          </cell>
          <cell r="C5286">
            <v>0</v>
          </cell>
          <cell r="D5286">
            <v>0</v>
          </cell>
          <cell r="E5286">
            <v>0</v>
          </cell>
          <cell r="H5286" t="str">
            <v>October</v>
          </cell>
          <cell r="I5286">
            <v>3</v>
          </cell>
          <cell r="J5286">
            <v>16</v>
          </cell>
        </row>
        <row r="5287">
          <cell r="A5287">
            <v>36817</v>
          </cell>
          <cell r="B5287" t="str">
            <v>Carts</v>
          </cell>
          <cell r="C5287">
            <v>0</v>
          </cell>
          <cell r="D5287">
            <v>99</v>
          </cell>
          <cell r="E5287">
            <v>0</v>
          </cell>
          <cell r="H5287" t="str">
            <v>October</v>
          </cell>
          <cell r="I5287">
            <v>3</v>
          </cell>
          <cell r="J5287">
            <v>16</v>
          </cell>
        </row>
        <row r="5288">
          <cell r="A5288">
            <v>36817</v>
          </cell>
          <cell r="B5288" t="str">
            <v>Silver Screen</v>
          </cell>
          <cell r="C5288">
            <v>4083.78</v>
          </cell>
          <cell r="D5288">
            <v>25</v>
          </cell>
          <cell r="E5288">
            <v>234</v>
          </cell>
          <cell r="H5288" t="str">
            <v>October</v>
          </cell>
          <cell r="I5288">
            <v>3</v>
          </cell>
          <cell r="J5288">
            <v>16</v>
          </cell>
        </row>
        <row r="5289">
          <cell r="A5289">
            <v>36817</v>
          </cell>
          <cell r="B5289" t="str">
            <v>Take One</v>
          </cell>
          <cell r="C5289">
            <v>2220.7399999999998</v>
          </cell>
          <cell r="D5289">
            <v>20</v>
          </cell>
          <cell r="E5289">
            <v>119</v>
          </cell>
          <cell r="H5289" t="str">
            <v>October</v>
          </cell>
          <cell r="I5289">
            <v>3</v>
          </cell>
          <cell r="J5289">
            <v>16</v>
          </cell>
        </row>
        <row r="5290">
          <cell r="A5290">
            <v>36817</v>
          </cell>
          <cell r="B5290" t="str">
            <v>Animal Stars</v>
          </cell>
          <cell r="C5290">
            <v>1864.18</v>
          </cell>
          <cell r="D5290">
            <v>21.7</v>
          </cell>
          <cell r="E5290">
            <v>128</v>
          </cell>
          <cell r="H5290" t="str">
            <v>October</v>
          </cell>
          <cell r="I5290">
            <v>3</v>
          </cell>
          <cell r="J5290">
            <v>16</v>
          </cell>
        </row>
        <row r="5291">
          <cell r="A5291">
            <v>36817</v>
          </cell>
          <cell r="B5291" t="str">
            <v>Mode Extreme</v>
          </cell>
          <cell r="C5291">
            <v>1905.4</v>
          </cell>
          <cell r="D5291">
            <v>22</v>
          </cell>
          <cell r="E5291">
            <v>120</v>
          </cell>
          <cell r="H5291" t="str">
            <v>October</v>
          </cell>
          <cell r="I5291">
            <v>3</v>
          </cell>
          <cell r="J5291">
            <v>16</v>
          </cell>
        </row>
        <row r="5292">
          <cell r="A5292">
            <v>36817</v>
          </cell>
          <cell r="B5292" t="str">
            <v>T2 - Gear &amp; Supply</v>
          </cell>
          <cell r="C5292">
            <v>4437.96</v>
          </cell>
          <cell r="D5292">
            <v>32.5</v>
          </cell>
          <cell r="E5292">
            <v>242</v>
          </cell>
          <cell r="H5292" t="str">
            <v>October</v>
          </cell>
          <cell r="I5292">
            <v>3</v>
          </cell>
          <cell r="J5292">
            <v>16</v>
          </cell>
        </row>
        <row r="5293">
          <cell r="A5293">
            <v>36817</v>
          </cell>
          <cell r="B5293" t="str">
            <v>Carnival Games</v>
          </cell>
          <cell r="C5293">
            <v>4648.88</v>
          </cell>
          <cell r="D5293">
            <v>95.9</v>
          </cell>
          <cell r="H5293" t="str">
            <v>October</v>
          </cell>
          <cell r="I5293">
            <v>3</v>
          </cell>
          <cell r="J5293">
            <v>16</v>
          </cell>
        </row>
        <row r="5294">
          <cell r="A5294">
            <v>36817</v>
          </cell>
          <cell r="B5294" t="str">
            <v>Concessionaires</v>
          </cell>
          <cell r="H5294" t="str">
            <v>October</v>
          </cell>
          <cell r="I5294">
            <v>3</v>
          </cell>
          <cell r="J5294">
            <v>16</v>
          </cell>
        </row>
        <row r="5295">
          <cell r="A5295">
            <v>36817</v>
          </cell>
          <cell r="B5295" t="str">
            <v>Warehouse</v>
          </cell>
          <cell r="C5295">
            <v>0</v>
          </cell>
          <cell r="D5295">
            <v>182</v>
          </cell>
          <cell r="H5295" t="str">
            <v>October</v>
          </cell>
          <cell r="I5295">
            <v>3</v>
          </cell>
          <cell r="J5295">
            <v>16</v>
          </cell>
        </row>
        <row r="5296">
          <cell r="A5296">
            <v>36817</v>
          </cell>
          <cell r="B5296" t="str">
            <v>Western (Leather)</v>
          </cell>
          <cell r="C5296">
            <v>0</v>
          </cell>
          <cell r="H5296" t="str">
            <v>October</v>
          </cell>
          <cell r="I5296">
            <v>3</v>
          </cell>
          <cell r="J5296">
            <v>16</v>
          </cell>
        </row>
        <row r="5297">
          <cell r="A5297">
            <v>36817</v>
          </cell>
          <cell r="B5297" t="str">
            <v>Animal Stars Carts</v>
          </cell>
          <cell r="C5297">
            <v>331.48</v>
          </cell>
          <cell r="H5297" t="str">
            <v>October</v>
          </cell>
          <cell r="I5297">
            <v>3</v>
          </cell>
          <cell r="J5297">
            <v>16</v>
          </cell>
        </row>
        <row r="5298">
          <cell r="A5298">
            <v>36817</v>
          </cell>
          <cell r="B5298" t="str">
            <v>Blues Brothers Cart</v>
          </cell>
          <cell r="C5298">
            <v>0</v>
          </cell>
          <cell r="H5298" t="str">
            <v>October</v>
          </cell>
          <cell r="I5298">
            <v>3</v>
          </cell>
          <cell r="J5298">
            <v>16</v>
          </cell>
        </row>
        <row r="5299">
          <cell r="A5299">
            <v>36817</v>
          </cell>
          <cell r="B5299" t="str">
            <v>Tram Cart</v>
          </cell>
          <cell r="C5299">
            <v>307.47000000000003</v>
          </cell>
          <cell r="H5299" t="str">
            <v>October</v>
          </cell>
          <cell r="I5299">
            <v>3</v>
          </cell>
          <cell r="J5299">
            <v>16</v>
          </cell>
        </row>
        <row r="5300">
          <cell r="A5300">
            <v>36817</v>
          </cell>
          <cell r="B5300" t="str">
            <v>Cartooniversal Cart</v>
          </cell>
          <cell r="C5300">
            <v>617.61</v>
          </cell>
          <cell r="H5300" t="str">
            <v>October</v>
          </cell>
          <cell r="I5300">
            <v>3</v>
          </cell>
          <cell r="J5300">
            <v>16</v>
          </cell>
        </row>
        <row r="5301">
          <cell r="A5301">
            <v>36817</v>
          </cell>
          <cell r="B5301" t="str">
            <v>Ranch Cart</v>
          </cell>
          <cell r="C5301">
            <v>272.05</v>
          </cell>
          <cell r="H5301" t="str">
            <v>October</v>
          </cell>
          <cell r="I5301">
            <v>3</v>
          </cell>
          <cell r="J5301">
            <v>16</v>
          </cell>
        </row>
        <row r="5302">
          <cell r="A5302">
            <v>36817</v>
          </cell>
          <cell r="B5302" t="str">
            <v>None</v>
          </cell>
          <cell r="C5302">
            <v>0</v>
          </cell>
          <cell r="H5302" t="str">
            <v>October</v>
          </cell>
          <cell r="I5302">
            <v>3</v>
          </cell>
          <cell r="J5302">
            <v>16</v>
          </cell>
        </row>
        <row r="5303">
          <cell r="A5303">
            <v>36817</v>
          </cell>
          <cell r="B5303" t="str">
            <v>None</v>
          </cell>
          <cell r="C5303">
            <v>0</v>
          </cell>
          <cell r="H5303" t="str">
            <v>October</v>
          </cell>
          <cell r="I5303">
            <v>3</v>
          </cell>
          <cell r="J5303">
            <v>16</v>
          </cell>
        </row>
        <row r="5304">
          <cell r="A5304">
            <v>36817</v>
          </cell>
          <cell r="B5304" t="str">
            <v>Nickelodeon Cart</v>
          </cell>
          <cell r="C5304">
            <v>0</v>
          </cell>
          <cell r="H5304" t="str">
            <v>October</v>
          </cell>
          <cell r="I5304">
            <v>3</v>
          </cell>
          <cell r="J5304">
            <v>16</v>
          </cell>
        </row>
        <row r="5305">
          <cell r="A5305">
            <v>36817</v>
          </cell>
          <cell r="B5305" t="str">
            <v>None</v>
          </cell>
          <cell r="C5305">
            <v>0</v>
          </cell>
          <cell r="H5305" t="str">
            <v>October</v>
          </cell>
          <cell r="I5305">
            <v>3</v>
          </cell>
          <cell r="J5305">
            <v>16</v>
          </cell>
        </row>
        <row r="5306">
          <cell r="A5306">
            <v>36817</v>
          </cell>
          <cell r="B5306" t="str">
            <v>Bubble Cart</v>
          </cell>
          <cell r="C5306">
            <v>46.73</v>
          </cell>
          <cell r="H5306" t="str">
            <v>October</v>
          </cell>
          <cell r="I5306">
            <v>3</v>
          </cell>
          <cell r="J5306">
            <v>16</v>
          </cell>
        </row>
        <row r="5307">
          <cell r="A5307">
            <v>36817</v>
          </cell>
          <cell r="B5307" t="str">
            <v>Globe Cart</v>
          </cell>
          <cell r="C5307">
            <v>1572.17</v>
          </cell>
          <cell r="H5307" t="str">
            <v>October</v>
          </cell>
          <cell r="I5307">
            <v>3</v>
          </cell>
          <cell r="J5307">
            <v>16</v>
          </cell>
        </row>
        <row r="5308">
          <cell r="A5308">
            <v>36817</v>
          </cell>
          <cell r="B5308" t="str">
            <v>Vending</v>
          </cell>
          <cell r="C5308">
            <v>0</v>
          </cell>
          <cell r="H5308" t="str">
            <v>October</v>
          </cell>
          <cell r="I5308">
            <v>3</v>
          </cell>
          <cell r="J5308">
            <v>16</v>
          </cell>
        </row>
        <row r="5309">
          <cell r="A5309">
            <v>36817</v>
          </cell>
          <cell r="B5309" t="str">
            <v>Hwd. Photo.</v>
          </cell>
          <cell r="C5309">
            <v>2297.39</v>
          </cell>
          <cell r="H5309" t="str">
            <v>October</v>
          </cell>
          <cell r="I5309">
            <v>3</v>
          </cell>
          <cell r="J5309">
            <v>16</v>
          </cell>
        </row>
        <row r="5310">
          <cell r="A5310">
            <v>36817</v>
          </cell>
          <cell r="B5310" t="str">
            <v>JP Image</v>
          </cell>
          <cell r="C5310">
            <v>3523.97</v>
          </cell>
          <cell r="H5310" t="str">
            <v>October</v>
          </cell>
          <cell r="I5310">
            <v>3</v>
          </cell>
          <cell r="J5310">
            <v>16</v>
          </cell>
        </row>
        <row r="5311">
          <cell r="A5311">
            <v>36817</v>
          </cell>
          <cell r="B5311" t="str">
            <v>Colorvision</v>
          </cell>
          <cell r="C5311">
            <v>2424.1570438799076</v>
          </cell>
          <cell r="H5311" t="str">
            <v>October</v>
          </cell>
          <cell r="I5311">
            <v>3</v>
          </cell>
          <cell r="J5311">
            <v>16</v>
          </cell>
        </row>
        <row r="5312">
          <cell r="A5312">
            <v>36817</v>
          </cell>
          <cell r="B5312" t="str">
            <v>Rant &amp; Rave</v>
          </cell>
          <cell r="C5312">
            <v>561.47806004618928</v>
          </cell>
          <cell r="H5312" t="str">
            <v>October</v>
          </cell>
          <cell r="I5312">
            <v>3</v>
          </cell>
          <cell r="J5312">
            <v>16</v>
          </cell>
        </row>
        <row r="5313">
          <cell r="A5313">
            <v>36817</v>
          </cell>
          <cell r="B5313" t="str">
            <v>Rant &amp; Rave(#3)</v>
          </cell>
          <cell r="C5313">
            <v>0</v>
          </cell>
          <cell r="H5313" t="str">
            <v>October</v>
          </cell>
          <cell r="I5313">
            <v>3</v>
          </cell>
          <cell r="J5313">
            <v>16</v>
          </cell>
        </row>
        <row r="5314">
          <cell r="A5314">
            <v>36817</v>
          </cell>
          <cell r="B5314" t="str">
            <v>Mendhi</v>
          </cell>
          <cell r="C5314">
            <v>0</v>
          </cell>
          <cell r="H5314" t="str">
            <v>October</v>
          </cell>
          <cell r="I5314">
            <v>3</v>
          </cell>
          <cell r="J5314">
            <v>16</v>
          </cell>
        </row>
        <row r="5315">
          <cell r="A5315">
            <v>36817</v>
          </cell>
          <cell r="B5315" t="str">
            <v>Lee Harvin</v>
          </cell>
          <cell r="C5315">
            <v>2617.5519630484987</v>
          </cell>
          <cell r="H5315" t="str">
            <v>October</v>
          </cell>
          <cell r="I5315">
            <v>3</v>
          </cell>
          <cell r="J5315">
            <v>16</v>
          </cell>
        </row>
        <row r="5316">
          <cell r="A5316">
            <v>36817</v>
          </cell>
          <cell r="B5316" t="str">
            <v>Psychic</v>
          </cell>
          <cell r="H5316" t="str">
            <v>October</v>
          </cell>
          <cell r="I5316">
            <v>3</v>
          </cell>
          <cell r="J5316">
            <v>16</v>
          </cell>
        </row>
        <row r="5317">
          <cell r="A5317">
            <v>36817</v>
          </cell>
          <cell r="B5317" t="str">
            <v>Laser Crystal</v>
          </cell>
          <cell r="C5317">
            <v>880.05542725173211</v>
          </cell>
          <cell r="H5317" t="str">
            <v>October</v>
          </cell>
          <cell r="I5317">
            <v>3</v>
          </cell>
          <cell r="J5317">
            <v>16</v>
          </cell>
        </row>
        <row r="5318">
          <cell r="A5318">
            <v>36817</v>
          </cell>
          <cell r="B5318" t="str">
            <v>People Painters</v>
          </cell>
          <cell r="H5318" t="str">
            <v>October</v>
          </cell>
          <cell r="I5318">
            <v>3</v>
          </cell>
          <cell r="J5318">
            <v>16</v>
          </cell>
        </row>
        <row r="5319">
          <cell r="A5319">
            <v>36817</v>
          </cell>
          <cell r="B5319" t="str">
            <v>Bungee Balls</v>
          </cell>
          <cell r="H5319" t="str">
            <v>October</v>
          </cell>
          <cell r="I5319">
            <v>3</v>
          </cell>
          <cell r="J5319">
            <v>16</v>
          </cell>
        </row>
        <row r="5320">
          <cell r="A5320">
            <v>36817</v>
          </cell>
          <cell r="B5320" t="str">
            <v>Victorian Scales</v>
          </cell>
          <cell r="H5320" t="str">
            <v>October</v>
          </cell>
          <cell r="I5320">
            <v>3</v>
          </cell>
          <cell r="J5320">
            <v>16</v>
          </cell>
        </row>
        <row r="5321">
          <cell r="A5321">
            <v>36817</v>
          </cell>
          <cell r="B5321" t="str">
            <v>Mr. Rice</v>
          </cell>
          <cell r="H5321" t="str">
            <v>October</v>
          </cell>
          <cell r="I5321">
            <v>3</v>
          </cell>
          <cell r="J5321">
            <v>16</v>
          </cell>
        </row>
        <row r="5322">
          <cell r="A5322">
            <v>36817</v>
          </cell>
          <cell r="B5322" t="str">
            <v>Paid</v>
          </cell>
          <cell r="F5322">
            <v>7939</v>
          </cell>
          <cell r="H5322" t="str">
            <v>October</v>
          </cell>
          <cell r="I5322">
            <v>3</v>
          </cell>
          <cell r="J5322">
            <v>16</v>
          </cell>
        </row>
        <row r="5323">
          <cell r="A5323">
            <v>36817</v>
          </cell>
          <cell r="B5323" t="str">
            <v>Turnstile</v>
          </cell>
          <cell r="G5323">
            <v>8282</v>
          </cell>
          <cell r="H5323" t="str">
            <v>October</v>
          </cell>
          <cell r="I5323">
            <v>3</v>
          </cell>
          <cell r="J5323">
            <v>16</v>
          </cell>
        </row>
        <row r="5324">
          <cell r="A5324">
            <v>36818</v>
          </cell>
          <cell r="B5324" t="str">
            <v>E.T.</v>
          </cell>
          <cell r="C5324">
            <v>2336.91</v>
          </cell>
          <cell r="D5324">
            <v>20</v>
          </cell>
          <cell r="E5324">
            <v>0</v>
          </cell>
          <cell r="H5324" t="str">
            <v>October</v>
          </cell>
          <cell r="I5324">
            <v>3</v>
          </cell>
          <cell r="J5324">
            <v>16</v>
          </cell>
        </row>
        <row r="5325">
          <cell r="A5325">
            <v>36818</v>
          </cell>
          <cell r="B5325" t="str">
            <v>Lucy's</v>
          </cell>
          <cell r="C5325">
            <v>0</v>
          </cell>
          <cell r="D5325">
            <v>0</v>
          </cell>
          <cell r="E5325">
            <v>0</v>
          </cell>
          <cell r="H5325" t="str">
            <v>October</v>
          </cell>
          <cell r="I5325">
            <v>3</v>
          </cell>
          <cell r="J5325">
            <v>16</v>
          </cell>
        </row>
        <row r="5326">
          <cell r="A5326">
            <v>36818</v>
          </cell>
          <cell r="B5326" t="str">
            <v>Backdraft</v>
          </cell>
          <cell r="C5326">
            <v>0</v>
          </cell>
          <cell r="D5326">
            <v>0</v>
          </cell>
          <cell r="E5326">
            <v>0</v>
          </cell>
          <cell r="H5326" t="str">
            <v>October</v>
          </cell>
          <cell r="I5326">
            <v>3</v>
          </cell>
          <cell r="J5326">
            <v>16</v>
          </cell>
        </row>
        <row r="5327">
          <cell r="A5327">
            <v>36818</v>
          </cell>
          <cell r="B5327" t="str">
            <v>Studio Backlot</v>
          </cell>
          <cell r="C5327">
            <v>4161.67</v>
          </cell>
          <cell r="D5327">
            <v>28</v>
          </cell>
          <cell r="E5327">
            <v>190</v>
          </cell>
          <cell r="H5327" t="str">
            <v>October</v>
          </cell>
          <cell r="I5327">
            <v>3</v>
          </cell>
          <cell r="J5327">
            <v>16</v>
          </cell>
        </row>
        <row r="5328">
          <cell r="A5328">
            <v>36818</v>
          </cell>
          <cell r="B5328" t="str">
            <v>J. Outfitters</v>
          </cell>
          <cell r="C5328">
            <v>8072.51</v>
          </cell>
          <cell r="D5328">
            <v>77.900000000000006</v>
          </cell>
          <cell r="E5328">
            <v>303</v>
          </cell>
          <cell r="H5328" t="str">
            <v>October</v>
          </cell>
          <cell r="I5328">
            <v>3</v>
          </cell>
          <cell r="J5328">
            <v>16</v>
          </cell>
        </row>
        <row r="5329">
          <cell r="A5329">
            <v>36818</v>
          </cell>
          <cell r="B5329" t="str">
            <v>Uni. Studios Store</v>
          </cell>
          <cell r="C5329">
            <v>17467.79</v>
          </cell>
          <cell r="D5329">
            <v>98.9</v>
          </cell>
          <cell r="E5329">
            <v>721</v>
          </cell>
          <cell r="H5329" t="str">
            <v>October</v>
          </cell>
          <cell r="I5329">
            <v>3</v>
          </cell>
          <cell r="J5329">
            <v>16</v>
          </cell>
        </row>
        <row r="5330">
          <cell r="A5330">
            <v>36818</v>
          </cell>
          <cell r="B5330" t="str">
            <v>Universal Film Co.</v>
          </cell>
          <cell r="C5330">
            <v>1190.8399999999999</v>
          </cell>
          <cell r="D5330">
            <v>18</v>
          </cell>
          <cell r="E5330">
            <v>98</v>
          </cell>
          <cell r="H5330" t="str">
            <v>October</v>
          </cell>
          <cell r="I5330">
            <v>3</v>
          </cell>
          <cell r="J5330">
            <v>16</v>
          </cell>
        </row>
        <row r="5331">
          <cell r="A5331">
            <v>36818</v>
          </cell>
          <cell r="B5331" t="str">
            <v>Totally Nick</v>
          </cell>
          <cell r="C5331">
            <v>0</v>
          </cell>
          <cell r="D5331">
            <v>0</v>
          </cell>
          <cell r="E5331">
            <v>0</v>
          </cell>
          <cell r="H5331" t="str">
            <v>October</v>
          </cell>
          <cell r="I5331">
            <v>3</v>
          </cell>
          <cell r="J5331">
            <v>16</v>
          </cell>
        </row>
        <row r="5332">
          <cell r="A5332">
            <v>36818</v>
          </cell>
          <cell r="B5332" t="str">
            <v>Sweet Liberty</v>
          </cell>
          <cell r="C5332">
            <v>919.55</v>
          </cell>
          <cell r="D5332">
            <v>17.7</v>
          </cell>
          <cell r="E5332">
            <v>175</v>
          </cell>
          <cell r="H5332" t="str">
            <v>October</v>
          </cell>
          <cell r="I5332">
            <v>3</v>
          </cell>
          <cell r="J5332">
            <v>16</v>
          </cell>
        </row>
        <row r="5333">
          <cell r="A5333">
            <v>36818</v>
          </cell>
          <cell r="B5333" t="str">
            <v>Tram Tour Kiosk</v>
          </cell>
          <cell r="C5333">
            <v>794.09</v>
          </cell>
          <cell r="D5333">
            <v>16</v>
          </cell>
          <cell r="E5333">
            <v>145</v>
          </cell>
          <cell r="H5333" t="str">
            <v>October</v>
          </cell>
          <cell r="I5333">
            <v>3</v>
          </cell>
          <cell r="J5333">
            <v>16</v>
          </cell>
        </row>
        <row r="5334">
          <cell r="A5334">
            <v>36818</v>
          </cell>
          <cell r="B5334" t="str">
            <v xml:space="preserve">Tram Central </v>
          </cell>
          <cell r="C5334">
            <v>2618.9699999999998</v>
          </cell>
          <cell r="D5334">
            <v>20</v>
          </cell>
          <cell r="E5334">
            <v>149</v>
          </cell>
          <cell r="H5334" t="str">
            <v>October</v>
          </cell>
          <cell r="I5334">
            <v>3</v>
          </cell>
          <cell r="J5334">
            <v>16</v>
          </cell>
        </row>
        <row r="5335">
          <cell r="A5335">
            <v>36818</v>
          </cell>
          <cell r="B5335" t="str">
            <v>Studio Styles</v>
          </cell>
          <cell r="C5335">
            <v>1093.18</v>
          </cell>
          <cell r="D5335">
            <v>16</v>
          </cell>
          <cell r="E5335">
            <v>44</v>
          </cell>
          <cell r="H5335" t="str">
            <v>October</v>
          </cell>
          <cell r="I5335">
            <v>3</v>
          </cell>
          <cell r="J5335">
            <v>16</v>
          </cell>
        </row>
        <row r="5336">
          <cell r="A5336">
            <v>36818</v>
          </cell>
          <cell r="B5336" t="str">
            <v>Cartooniversal</v>
          </cell>
          <cell r="C5336">
            <v>8749.41</v>
          </cell>
          <cell r="D5336">
            <v>55.7</v>
          </cell>
          <cell r="E5336">
            <v>444</v>
          </cell>
          <cell r="H5336" t="str">
            <v>October</v>
          </cell>
          <cell r="I5336">
            <v>3</v>
          </cell>
          <cell r="J5336">
            <v>16</v>
          </cell>
        </row>
        <row r="5337">
          <cell r="A5337">
            <v>36818</v>
          </cell>
          <cell r="B5337" t="str">
            <v>Universal Ranch</v>
          </cell>
          <cell r="C5337">
            <v>1920.27</v>
          </cell>
          <cell r="D5337">
            <v>21.3</v>
          </cell>
          <cell r="E5337">
            <v>118</v>
          </cell>
          <cell r="H5337" t="str">
            <v>October</v>
          </cell>
          <cell r="I5337">
            <v>3</v>
          </cell>
          <cell r="J5337">
            <v>16</v>
          </cell>
        </row>
        <row r="5338">
          <cell r="A5338">
            <v>36818</v>
          </cell>
          <cell r="B5338" t="str">
            <v>Time Depot</v>
          </cell>
          <cell r="C5338">
            <v>1779.05</v>
          </cell>
          <cell r="D5338">
            <v>20</v>
          </cell>
          <cell r="E5338">
            <v>114</v>
          </cell>
          <cell r="H5338" t="str">
            <v>October</v>
          </cell>
          <cell r="I5338">
            <v>3</v>
          </cell>
          <cell r="J5338">
            <v>16</v>
          </cell>
        </row>
        <row r="5339">
          <cell r="A5339">
            <v>36818</v>
          </cell>
          <cell r="B5339" t="str">
            <v xml:space="preserve">Hats Off </v>
          </cell>
          <cell r="C5339">
            <v>0</v>
          </cell>
          <cell r="D5339">
            <v>0</v>
          </cell>
          <cell r="E5339">
            <v>0</v>
          </cell>
          <cell r="H5339" t="str">
            <v>October</v>
          </cell>
          <cell r="I5339">
            <v>3</v>
          </cell>
          <cell r="J5339">
            <v>16</v>
          </cell>
        </row>
        <row r="5340">
          <cell r="A5340">
            <v>36818</v>
          </cell>
          <cell r="B5340" t="str">
            <v>Carts</v>
          </cell>
          <cell r="C5340">
            <v>0</v>
          </cell>
          <cell r="D5340">
            <v>91.8</v>
          </cell>
          <cell r="E5340">
            <v>108</v>
          </cell>
          <cell r="H5340" t="str">
            <v>October</v>
          </cell>
          <cell r="I5340">
            <v>3</v>
          </cell>
          <cell r="J5340">
            <v>16</v>
          </cell>
        </row>
        <row r="5341">
          <cell r="A5341">
            <v>36818</v>
          </cell>
          <cell r="B5341" t="str">
            <v>Silver Screen</v>
          </cell>
          <cell r="C5341">
            <v>3762.31</v>
          </cell>
          <cell r="D5341">
            <v>23</v>
          </cell>
          <cell r="E5341">
            <v>234</v>
          </cell>
          <cell r="H5341" t="str">
            <v>October</v>
          </cell>
          <cell r="I5341">
            <v>3</v>
          </cell>
          <cell r="J5341">
            <v>16</v>
          </cell>
        </row>
        <row r="5342">
          <cell r="A5342">
            <v>36818</v>
          </cell>
          <cell r="B5342" t="str">
            <v>Take One</v>
          </cell>
          <cell r="C5342">
            <v>2228.9299999999998</v>
          </cell>
          <cell r="D5342">
            <v>20</v>
          </cell>
          <cell r="E5342">
            <v>105</v>
          </cell>
          <cell r="H5342" t="str">
            <v>October</v>
          </cell>
          <cell r="I5342">
            <v>3</v>
          </cell>
          <cell r="J5342">
            <v>16</v>
          </cell>
        </row>
        <row r="5343">
          <cell r="A5343">
            <v>36818</v>
          </cell>
          <cell r="B5343" t="str">
            <v>Animal Stars</v>
          </cell>
          <cell r="C5343">
            <v>1161.99</v>
          </cell>
          <cell r="D5343">
            <v>22</v>
          </cell>
          <cell r="E5343">
            <v>87</v>
          </cell>
          <cell r="H5343" t="str">
            <v>October</v>
          </cell>
          <cell r="I5343">
            <v>3</v>
          </cell>
          <cell r="J5343">
            <v>16</v>
          </cell>
        </row>
        <row r="5344">
          <cell r="A5344">
            <v>36818</v>
          </cell>
          <cell r="B5344" t="str">
            <v>Mode Extreme</v>
          </cell>
          <cell r="C5344">
            <v>1636.06</v>
          </cell>
          <cell r="D5344">
            <v>21.9</v>
          </cell>
          <cell r="E5344">
            <v>96</v>
          </cell>
          <cell r="H5344" t="str">
            <v>October</v>
          </cell>
          <cell r="I5344">
            <v>3</v>
          </cell>
          <cell r="J5344">
            <v>16</v>
          </cell>
        </row>
        <row r="5345">
          <cell r="A5345">
            <v>36818</v>
          </cell>
          <cell r="B5345" t="str">
            <v>T2 - Gear &amp; Supply</v>
          </cell>
          <cell r="C5345">
            <v>3916.33</v>
          </cell>
          <cell r="D5345">
            <v>34.5</v>
          </cell>
          <cell r="E5345">
            <v>234</v>
          </cell>
          <cell r="H5345" t="str">
            <v>October</v>
          </cell>
          <cell r="I5345">
            <v>3</v>
          </cell>
          <cell r="J5345">
            <v>16</v>
          </cell>
        </row>
        <row r="5346">
          <cell r="A5346">
            <v>36818</v>
          </cell>
          <cell r="B5346" t="str">
            <v>Carnival Games</v>
          </cell>
          <cell r="C5346">
            <v>5116.07</v>
          </cell>
          <cell r="D5346">
            <v>96.4</v>
          </cell>
          <cell r="H5346" t="str">
            <v>October</v>
          </cell>
          <cell r="I5346">
            <v>3</v>
          </cell>
          <cell r="J5346">
            <v>16</v>
          </cell>
        </row>
        <row r="5347">
          <cell r="A5347">
            <v>36818</v>
          </cell>
          <cell r="B5347" t="str">
            <v>Concessionaires</v>
          </cell>
          <cell r="D5347">
            <v>0</v>
          </cell>
          <cell r="H5347" t="str">
            <v>October</v>
          </cell>
          <cell r="I5347">
            <v>3</v>
          </cell>
          <cell r="J5347">
            <v>16</v>
          </cell>
        </row>
        <row r="5348">
          <cell r="A5348">
            <v>36818</v>
          </cell>
          <cell r="B5348" t="str">
            <v>Warehouse</v>
          </cell>
          <cell r="C5348">
            <v>0</v>
          </cell>
          <cell r="D5348">
            <v>216</v>
          </cell>
          <cell r="H5348" t="str">
            <v>October</v>
          </cell>
          <cell r="I5348">
            <v>3</v>
          </cell>
          <cell r="J5348">
            <v>16</v>
          </cell>
        </row>
        <row r="5349">
          <cell r="A5349">
            <v>36818</v>
          </cell>
          <cell r="B5349" t="str">
            <v>Western (Leather)</v>
          </cell>
          <cell r="C5349">
            <v>0</v>
          </cell>
          <cell r="H5349" t="str">
            <v>October</v>
          </cell>
          <cell r="I5349">
            <v>3</v>
          </cell>
          <cell r="J5349">
            <v>16</v>
          </cell>
        </row>
        <row r="5350">
          <cell r="A5350">
            <v>36818</v>
          </cell>
          <cell r="B5350" t="str">
            <v>Animal Stars Carts</v>
          </cell>
          <cell r="C5350">
            <v>585.25</v>
          </cell>
          <cell r="H5350" t="str">
            <v>October</v>
          </cell>
          <cell r="I5350">
            <v>3</v>
          </cell>
          <cell r="J5350">
            <v>16</v>
          </cell>
        </row>
        <row r="5351">
          <cell r="A5351">
            <v>36818</v>
          </cell>
          <cell r="B5351" t="str">
            <v>Blues Brothers Cart</v>
          </cell>
          <cell r="C5351">
            <v>0</v>
          </cell>
          <cell r="H5351" t="str">
            <v>October</v>
          </cell>
          <cell r="I5351">
            <v>3</v>
          </cell>
          <cell r="J5351">
            <v>16</v>
          </cell>
        </row>
        <row r="5352">
          <cell r="A5352">
            <v>36818</v>
          </cell>
          <cell r="B5352" t="str">
            <v>Tram Cart</v>
          </cell>
          <cell r="C5352">
            <v>535.15</v>
          </cell>
          <cell r="H5352" t="str">
            <v>October</v>
          </cell>
          <cell r="I5352">
            <v>3</v>
          </cell>
          <cell r="J5352">
            <v>16</v>
          </cell>
        </row>
        <row r="5353">
          <cell r="A5353">
            <v>36818</v>
          </cell>
          <cell r="B5353" t="str">
            <v>Cartooniversal Cart</v>
          </cell>
          <cell r="C5353">
            <v>526.84</v>
          </cell>
          <cell r="H5353" t="str">
            <v>October</v>
          </cell>
          <cell r="I5353">
            <v>3</v>
          </cell>
          <cell r="J5353">
            <v>16</v>
          </cell>
        </row>
        <row r="5354">
          <cell r="A5354">
            <v>36818</v>
          </cell>
          <cell r="B5354" t="str">
            <v>Ranch Cart</v>
          </cell>
          <cell r="C5354">
            <v>201.8</v>
          </cell>
          <cell r="H5354" t="str">
            <v>October</v>
          </cell>
          <cell r="I5354">
            <v>3</v>
          </cell>
          <cell r="J5354">
            <v>16</v>
          </cell>
        </row>
        <row r="5355">
          <cell r="A5355">
            <v>36818</v>
          </cell>
          <cell r="B5355" t="str">
            <v>None</v>
          </cell>
          <cell r="C5355">
            <v>0</v>
          </cell>
          <cell r="H5355" t="str">
            <v>October</v>
          </cell>
          <cell r="I5355">
            <v>3</v>
          </cell>
          <cell r="J5355">
            <v>16</v>
          </cell>
        </row>
        <row r="5356">
          <cell r="A5356">
            <v>36818</v>
          </cell>
          <cell r="B5356" t="str">
            <v>None</v>
          </cell>
          <cell r="C5356">
            <v>0</v>
          </cell>
          <cell r="H5356" t="str">
            <v>October</v>
          </cell>
          <cell r="I5356">
            <v>3</v>
          </cell>
          <cell r="J5356">
            <v>16</v>
          </cell>
        </row>
        <row r="5357">
          <cell r="A5357">
            <v>36818</v>
          </cell>
          <cell r="B5357" t="str">
            <v>Nickelodeon Cart</v>
          </cell>
          <cell r="C5357">
            <v>0</v>
          </cell>
          <cell r="H5357" t="str">
            <v>October</v>
          </cell>
          <cell r="I5357">
            <v>3</v>
          </cell>
          <cell r="J5357">
            <v>16</v>
          </cell>
        </row>
        <row r="5358">
          <cell r="A5358">
            <v>36818</v>
          </cell>
          <cell r="B5358" t="str">
            <v>None</v>
          </cell>
          <cell r="C5358">
            <v>0</v>
          </cell>
          <cell r="H5358" t="str">
            <v>October</v>
          </cell>
          <cell r="I5358">
            <v>3</v>
          </cell>
          <cell r="J5358">
            <v>16</v>
          </cell>
        </row>
        <row r="5359">
          <cell r="A5359">
            <v>36818</v>
          </cell>
          <cell r="B5359" t="str">
            <v>Bubble Cart</v>
          </cell>
          <cell r="C5359">
            <v>0</v>
          </cell>
          <cell r="H5359" t="str">
            <v>October</v>
          </cell>
          <cell r="I5359">
            <v>3</v>
          </cell>
          <cell r="J5359">
            <v>16</v>
          </cell>
        </row>
        <row r="5360">
          <cell r="A5360">
            <v>36818</v>
          </cell>
          <cell r="B5360" t="str">
            <v>Globe Cart</v>
          </cell>
          <cell r="C5360">
            <v>1368.45</v>
          </cell>
          <cell r="H5360" t="str">
            <v>October</v>
          </cell>
          <cell r="I5360">
            <v>3</v>
          </cell>
          <cell r="J5360">
            <v>16</v>
          </cell>
        </row>
        <row r="5361">
          <cell r="A5361">
            <v>36818</v>
          </cell>
          <cell r="B5361" t="str">
            <v>Vending</v>
          </cell>
          <cell r="C5361">
            <v>0</v>
          </cell>
          <cell r="H5361" t="str">
            <v>October</v>
          </cell>
          <cell r="I5361">
            <v>3</v>
          </cell>
          <cell r="J5361">
            <v>16</v>
          </cell>
        </row>
        <row r="5362">
          <cell r="A5362">
            <v>36818</v>
          </cell>
          <cell r="B5362" t="str">
            <v>Hwd. Photo.</v>
          </cell>
          <cell r="C5362">
            <v>2288.4500000000003</v>
          </cell>
          <cell r="H5362" t="str">
            <v>October</v>
          </cell>
          <cell r="I5362">
            <v>3</v>
          </cell>
          <cell r="J5362">
            <v>16</v>
          </cell>
        </row>
        <row r="5363">
          <cell r="A5363">
            <v>36818</v>
          </cell>
          <cell r="B5363" t="str">
            <v>JP Image</v>
          </cell>
          <cell r="C5363">
            <v>3940.56</v>
          </cell>
          <cell r="H5363" t="str">
            <v>October</v>
          </cell>
          <cell r="I5363">
            <v>3</v>
          </cell>
          <cell r="J5363">
            <v>16</v>
          </cell>
        </row>
        <row r="5364">
          <cell r="A5364">
            <v>36818</v>
          </cell>
          <cell r="B5364" t="str">
            <v>Colorvision</v>
          </cell>
          <cell r="C5364">
            <v>2085.3579676674367</v>
          </cell>
          <cell r="H5364" t="str">
            <v>October</v>
          </cell>
          <cell r="I5364">
            <v>3</v>
          </cell>
          <cell r="J5364">
            <v>16</v>
          </cell>
        </row>
        <row r="5365">
          <cell r="A5365">
            <v>36818</v>
          </cell>
          <cell r="B5365" t="str">
            <v>Rant &amp; Rave</v>
          </cell>
          <cell r="C5365">
            <v>607.01</v>
          </cell>
          <cell r="H5365" t="str">
            <v>October</v>
          </cell>
          <cell r="I5365">
            <v>3</v>
          </cell>
          <cell r="J5365">
            <v>16</v>
          </cell>
        </row>
        <row r="5366">
          <cell r="A5366">
            <v>36818</v>
          </cell>
          <cell r="B5366" t="str">
            <v>Rant &amp; Rave(#3)</v>
          </cell>
          <cell r="C5366">
            <v>0</v>
          </cell>
          <cell r="H5366" t="str">
            <v>October</v>
          </cell>
          <cell r="I5366">
            <v>3</v>
          </cell>
          <cell r="J5366">
            <v>16</v>
          </cell>
        </row>
        <row r="5367">
          <cell r="A5367">
            <v>36818</v>
          </cell>
          <cell r="B5367" t="str">
            <v>Mendhi</v>
          </cell>
          <cell r="C5367">
            <v>0</v>
          </cell>
          <cell r="H5367" t="str">
            <v>October</v>
          </cell>
          <cell r="I5367">
            <v>3</v>
          </cell>
          <cell r="J5367">
            <v>16</v>
          </cell>
        </row>
        <row r="5368">
          <cell r="A5368">
            <v>36818</v>
          </cell>
          <cell r="B5368" t="str">
            <v>Lee Harvin</v>
          </cell>
          <cell r="C5368">
            <v>2228.2217090069284</v>
          </cell>
          <cell r="H5368" t="str">
            <v>October</v>
          </cell>
          <cell r="I5368">
            <v>3</v>
          </cell>
          <cell r="J5368">
            <v>16</v>
          </cell>
        </row>
        <row r="5369">
          <cell r="A5369">
            <v>36818</v>
          </cell>
          <cell r="B5369" t="str">
            <v>Psychic</v>
          </cell>
          <cell r="H5369" t="str">
            <v>October</v>
          </cell>
          <cell r="I5369">
            <v>3</v>
          </cell>
          <cell r="J5369">
            <v>16</v>
          </cell>
        </row>
        <row r="5370">
          <cell r="A5370">
            <v>36818</v>
          </cell>
          <cell r="B5370" t="str">
            <v>Laser Crystal</v>
          </cell>
          <cell r="C5370">
            <v>498.59</v>
          </cell>
          <cell r="H5370" t="str">
            <v>October</v>
          </cell>
          <cell r="I5370">
            <v>3</v>
          </cell>
          <cell r="J5370">
            <v>16</v>
          </cell>
        </row>
        <row r="5371">
          <cell r="A5371">
            <v>36818</v>
          </cell>
          <cell r="B5371" t="str">
            <v>People Painters</v>
          </cell>
          <cell r="H5371" t="str">
            <v>October</v>
          </cell>
          <cell r="I5371">
            <v>3</v>
          </cell>
          <cell r="J5371">
            <v>16</v>
          </cell>
        </row>
        <row r="5372">
          <cell r="A5372">
            <v>36818</v>
          </cell>
          <cell r="B5372" t="str">
            <v>Bungee Balls</v>
          </cell>
          <cell r="H5372" t="str">
            <v>October</v>
          </cell>
          <cell r="I5372">
            <v>3</v>
          </cell>
          <cell r="J5372">
            <v>16</v>
          </cell>
        </row>
        <row r="5373">
          <cell r="A5373">
            <v>36818</v>
          </cell>
          <cell r="B5373" t="str">
            <v>Victorian Scales</v>
          </cell>
          <cell r="H5373" t="str">
            <v>October</v>
          </cell>
          <cell r="I5373">
            <v>3</v>
          </cell>
          <cell r="J5373">
            <v>16</v>
          </cell>
        </row>
        <row r="5374">
          <cell r="A5374">
            <v>36818</v>
          </cell>
          <cell r="B5374" t="str">
            <v>Mr. Rice</v>
          </cell>
          <cell r="H5374" t="str">
            <v>October</v>
          </cell>
          <cell r="I5374">
            <v>3</v>
          </cell>
          <cell r="J5374">
            <v>16</v>
          </cell>
        </row>
        <row r="5375">
          <cell r="A5375">
            <v>36818</v>
          </cell>
          <cell r="B5375" t="str">
            <v>Paid</v>
          </cell>
          <cell r="F5375">
            <v>7899</v>
          </cell>
          <cell r="H5375" t="str">
            <v>October</v>
          </cell>
          <cell r="I5375">
            <v>3</v>
          </cell>
          <cell r="J5375">
            <v>16</v>
          </cell>
        </row>
        <row r="5376">
          <cell r="A5376">
            <v>36818</v>
          </cell>
          <cell r="B5376" t="str">
            <v>Turnstile</v>
          </cell>
          <cell r="G5376">
            <v>8214</v>
          </cell>
          <cell r="H5376" t="str">
            <v>October</v>
          </cell>
          <cell r="I5376">
            <v>3</v>
          </cell>
          <cell r="J5376">
            <v>16</v>
          </cell>
        </row>
        <row r="5377">
          <cell r="A5377">
            <v>36819</v>
          </cell>
          <cell r="B5377" t="str">
            <v>E.T.</v>
          </cell>
          <cell r="C5377">
            <v>2282.04</v>
          </cell>
          <cell r="D5377">
            <v>20</v>
          </cell>
          <cell r="E5377">
            <v>0</v>
          </cell>
          <cell r="H5377" t="str">
            <v>October</v>
          </cell>
          <cell r="I5377">
            <v>3</v>
          </cell>
          <cell r="J5377">
            <v>16</v>
          </cell>
        </row>
        <row r="5378">
          <cell r="A5378">
            <v>36819</v>
          </cell>
          <cell r="B5378" t="str">
            <v>Lucy's</v>
          </cell>
          <cell r="C5378">
            <v>0</v>
          </cell>
          <cell r="D5378">
            <v>0</v>
          </cell>
          <cell r="E5378">
            <v>0</v>
          </cell>
          <cell r="H5378" t="str">
            <v>October</v>
          </cell>
          <cell r="I5378">
            <v>3</v>
          </cell>
          <cell r="J5378">
            <v>16</v>
          </cell>
        </row>
        <row r="5379">
          <cell r="A5379">
            <v>36819</v>
          </cell>
          <cell r="B5379" t="str">
            <v>Backdraft</v>
          </cell>
          <cell r="C5379">
            <v>0</v>
          </cell>
          <cell r="D5379">
            <v>0</v>
          </cell>
          <cell r="E5379">
            <v>0</v>
          </cell>
          <cell r="H5379" t="str">
            <v>October</v>
          </cell>
          <cell r="I5379">
            <v>3</v>
          </cell>
          <cell r="J5379">
            <v>16</v>
          </cell>
        </row>
        <row r="5380">
          <cell r="A5380">
            <v>36819</v>
          </cell>
          <cell r="B5380" t="str">
            <v>Studio Backlot</v>
          </cell>
          <cell r="C5380">
            <v>4000.17</v>
          </cell>
          <cell r="D5380">
            <v>28</v>
          </cell>
          <cell r="E5380">
            <v>0</v>
          </cell>
          <cell r="H5380" t="str">
            <v>October</v>
          </cell>
          <cell r="I5380">
            <v>3</v>
          </cell>
          <cell r="J5380">
            <v>16</v>
          </cell>
        </row>
        <row r="5381">
          <cell r="A5381">
            <v>36819</v>
          </cell>
          <cell r="B5381" t="str">
            <v>J. Outfitters</v>
          </cell>
          <cell r="C5381">
            <v>8741.58</v>
          </cell>
          <cell r="D5381">
            <v>63.5</v>
          </cell>
          <cell r="E5381">
            <v>0</v>
          </cell>
          <cell r="H5381" t="str">
            <v>October</v>
          </cell>
          <cell r="I5381">
            <v>3</v>
          </cell>
          <cell r="J5381">
            <v>16</v>
          </cell>
        </row>
        <row r="5382">
          <cell r="A5382">
            <v>36819</v>
          </cell>
          <cell r="B5382" t="str">
            <v>Uni. Studios Store</v>
          </cell>
          <cell r="C5382">
            <v>15758.48</v>
          </cell>
          <cell r="D5382">
            <v>76.599999999999994</v>
          </cell>
          <cell r="E5382">
            <v>0</v>
          </cell>
          <cell r="H5382" t="str">
            <v>October</v>
          </cell>
          <cell r="I5382">
            <v>3</v>
          </cell>
          <cell r="J5382">
            <v>16</v>
          </cell>
        </row>
        <row r="5383">
          <cell r="A5383">
            <v>36819</v>
          </cell>
          <cell r="B5383" t="str">
            <v>Universal Film Co.</v>
          </cell>
          <cell r="C5383">
            <v>1825.92</v>
          </cell>
          <cell r="D5383">
            <v>16</v>
          </cell>
          <cell r="E5383">
            <v>0</v>
          </cell>
          <cell r="H5383" t="str">
            <v>October</v>
          </cell>
          <cell r="I5383">
            <v>3</v>
          </cell>
          <cell r="J5383">
            <v>16</v>
          </cell>
        </row>
        <row r="5384">
          <cell r="A5384">
            <v>36819</v>
          </cell>
          <cell r="B5384" t="str">
            <v>Totally Nick</v>
          </cell>
          <cell r="C5384">
            <v>0</v>
          </cell>
          <cell r="D5384">
            <v>0</v>
          </cell>
          <cell r="E5384">
            <v>0</v>
          </cell>
          <cell r="H5384" t="str">
            <v>October</v>
          </cell>
          <cell r="I5384">
            <v>3</v>
          </cell>
          <cell r="J5384">
            <v>16</v>
          </cell>
        </row>
        <row r="5385">
          <cell r="A5385">
            <v>36819</v>
          </cell>
          <cell r="B5385" t="str">
            <v>Sweet Liberty</v>
          </cell>
          <cell r="C5385">
            <v>761.97</v>
          </cell>
          <cell r="D5385">
            <v>16.7</v>
          </cell>
          <cell r="E5385">
            <v>0</v>
          </cell>
          <cell r="H5385" t="str">
            <v>October</v>
          </cell>
          <cell r="I5385">
            <v>3</v>
          </cell>
          <cell r="J5385">
            <v>16</v>
          </cell>
        </row>
        <row r="5386">
          <cell r="A5386">
            <v>36819</v>
          </cell>
          <cell r="B5386" t="str">
            <v>Tram Tour Kiosk</v>
          </cell>
          <cell r="C5386">
            <v>953.43</v>
          </cell>
          <cell r="D5386">
            <v>20</v>
          </cell>
          <cell r="E5386">
            <v>0</v>
          </cell>
          <cell r="H5386" t="str">
            <v>October</v>
          </cell>
          <cell r="I5386">
            <v>3</v>
          </cell>
          <cell r="J5386">
            <v>16</v>
          </cell>
        </row>
        <row r="5387">
          <cell r="A5387">
            <v>36819</v>
          </cell>
          <cell r="B5387" t="str">
            <v xml:space="preserve">Tram Central </v>
          </cell>
          <cell r="C5387">
            <v>2874.35</v>
          </cell>
          <cell r="D5387">
            <v>20</v>
          </cell>
          <cell r="E5387">
            <v>0</v>
          </cell>
          <cell r="H5387" t="str">
            <v>October</v>
          </cell>
          <cell r="I5387">
            <v>3</v>
          </cell>
          <cell r="J5387">
            <v>16</v>
          </cell>
        </row>
        <row r="5388">
          <cell r="A5388">
            <v>36819</v>
          </cell>
          <cell r="B5388" t="str">
            <v>Studio Styles</v>
          </cell>
          <cell r="C5388">
            <v>1685.42</v>
          </cell>
          <cell r="D5388">
            <v>16</v>
          </cell>
          <cell r="E5388">
            <v>0</v>
          </cell>
          <cell r="H5388" t="str">
            <v>October</v>
          </cell>
          <cell r="I5388">
            <v>3</v>
          </cell>
          <cell r="J5388">
            <v>16</v>
          </cell>
        </row>
        <row r="5389">
          <cell r="A5389">
            <v>36819</v>
          </cell>
          <cell r="B5389" t="str">
            <v>Cartooniversal</v>
          </cell>
          <cell r="C5389">
            <v>8547.42</v>
          </cell>
          <cell r="D5389">
            <v>60.9</v>
          </cell>
          <cell r="E5389">
            <v>0</v>
          </cell>
          <cell r="H5389" t="str">
            <v>October</v>
          </cell>
          <cell r="I5389">
            <v>3</v>
          </cell>
          <cell r="J5389">
            <v>16</v>
          </cell>
        </row>
        <row r="5390">
          <cell r="A5390">
            <v>36819</v>
          </cell>
          <cell r="B5390" t="str">
            <v>Universal Ranch</v>
          </cell>
          <cell r="C5390">
            <v>1928.34</v>
          </cell>
          <cell r="D5390">
            <v>30</v>
          </cell>
          <cell r="E5390">
            <v>0</v>
          </cell>
          <cell r="H5390" t="str">
            <v>October</v>
          </cell>
          <cell r="I5390">
            <v>3</v>
          </cell>
          <cell r="J5390">
            <v>16</v>
          </cell>
        </row>
        <row r="5391">
          <cell r="A5391">
            <v>36819</v>
          </cell>
          <cell r="B5391" t="str">
            <v>Time Depot</v>
          </cell>
          <cell r="C5391">
            <v>1409.21</v>
          </cell>
          <cell r="D5391">
            <v>20</v>
          </cell>
          <cell r="E5391">
            <v>0</v>
          </cell>
          <cell r="H5391" t="str">
            <v>October</v>
          </cell>
          <cell r="I5391">
            <v>3</v>
          </cell>
          <cell r="J5391">
            <v>16</v>
          </cell>
        </row>
        <row r="5392">
          <cell r="A5392">
            <v>36819</v>
          </cell>
          <cell r="B5392" t="str">
            <v xml:space="preserve">Hats Off </v>
          </cell>
          <cell r="C5392">
            <v>0</v>
          </cell>
          <cell r="D5392">
            <v>0</v>
          </cell>
          <cell r="E5392">
            <v>0</v>
          </cell>
          <cell r="H5392" t="str">
            <v>October</v>
          </cell>
          <cell r="I5392">
            <v>3</v>
          </cell>
          <cell r="J5392">
            <v>16</v>
          </cell>
        </row>
        <row r="5393">
          <cell r="A5393">
            <v>36819</v>
          </cell>
          <cell r="B5393" t="str">
            <v>Carts</v>
          </cell>
          <cell r="C5393">
            <v>0</v>
          </cell>
          <cell r="D5393">
            <v>99</v>
          </cell>
          <cell r="E5393">
            <v>0</v>
          </cell>
          <cell r="H5393" t="str">
            <v>October</v>
          </cell>
          <cell r="I5393">
            <v>3</v>
          </cell>
          <cell r="J5393">
            <v>16</v>
          </cell>
        </row>
        <row r="5394">
          <cell r="A5394">
            <v>36819</v>
          </cell>
          <cell r="B5394" t="str">
            <v>Silver Screen</v>
          </cell>
          <cell r="C5394">
            <v>3199.84</v>
          </cell>
          <cell r="D5394">
            <v>25</v>
          </cell>
          <cell r="E5394">
            <v>0</v>
          </cell>
          <cell r="H5394" t="str">
            <v>October</v>
          </cell>
          <cell r="I5394">
            <v>3</v>
          </cell>
          <cell r="J5394">
            <v>16</v>
          </cell>
        </row>
        <row r="5395">
          <cell r="A5395">
            <v>36819</v>
          </cell>
          <cell r="B5395" t="str">
            <v>Take One</v>
          </cell>
          <cell r="C5395">
            <v>1931.5</v>
          </cell>
          <cell r="D5395">
            <v>19</v>
          </cell>
          <cell r="E5395">
            <v>0</v>
          </cell>
          <cell r="H5395" t="str">
            <v>October</v>
          </cell>
          <cell r="I5395">
            <v>3</v>
          </cell>
          <cell r="J5395">
            <v>16</v>
          </cell>
        </row>
        <row r="5396">
          <cell r="A5396">
            <v>36819</v>
          </cell>
          <cell r="B5396" t="str">
            <v>Animal Stars</v>
          </cell>
          <cell r="C5396">
            <v>1549.8</v>
          </cell>
          <cell r="D5396">
            <v>22</v>
          </cell>
          <cell r="E5396">
            <v>0</v>
          </cell>
          <cell r="H5396" t="str">
            <v>October</v>
          </cell>
          <cell r="I5396">
            <v>3</v>
          </cell>
          <cell r="J5396">
            <v>16</v>
          </cell>
        </row>
        <row r="5397">
          <cell r="A5397">
            <v>36819</v>
          </cell>
          <cell r="B5397" t="str">
            <v>Mode Extreme</v>
          </cell>
          <cell r="C5397">
            <v>1928.76</v>
          </cell>
          <cell r="D5397">
            <v>16</v>
          </cell>
          <cell r="E5397">
            <v>0</v>
          </cell>
          <cell r="H5397" t="str">
            <v>October</v>
          </cell>
          <cell r="I5397">
            <v>3</v>
          </cell>
          <cell r="J5397">
            <v>16</v>
          </cell>
        </row>
        <row r="5398">
          <cell r="A5398">
            <v>36819</v>
          </cell>
          <cell r="B5398" t="str">
            <v>T2 - Gear &amp; Supply</v>
          </cell>
          <cell r="C5398">
            <v>3962.08</v>
          </cell>
          <cell r="D5398">
            <v>36</v>
          </cell>
          <cell r="E5398">
            <v>0</v>
          </cell>
          <cell r="H5398" t="str">
            <v>October</v>
          </cell>
          <cell r="I5398">
            <v>3</v>
          </cell>
          <cell r="J5398">
            <v>16</v>
          </cell>
        </row>
        <row r="5399">
          <cell r="A5399">
            <v>36819</v>
          </cell>
          <cell r="B5399" t="str">
            <v>Carnival Games</v>
          </cell>
          <cell r="C5399">
            <v>3125.68</v>
          </cell>
          <cell r="D5399">
            <v>88.9</v>
          </cell>
          <cell r="H5399" t="str">
            <v>October</v>
          </cell>
          <cell r="I5399">
            <v>3</v>
          </cell>
          <cell r="J5399">
            <v>16</v>
          </cell>
        </row>
        <row r="5400">
          <cell r="A5400">
            <v>36819</v>
          </cell>
          <cell r="B5400" t="str">
            <v>Concessionaires</v>
          </cell>
          <cell r="D5400">
            <v>0</v>
          </cell>
          <cell r="H5400" t="str">
            <v>October</v>
          </cell>
          <cell r="I5400">
            <v>3</v>
          </cell>
          <cell r="J5400">
            <v>16</v>
          </cell>
        </row>
        <row r="5401">
          <cell r="A5401">
            <v>36819</v>
          </cell>
          <cell r="B5401" t="str">
            <v>Warehouse</v>
          </cell>
          <cell r="C5401">
            <v>0</v>
          </cell>
          <cell r="D5401">
            <v>200</v>
          </cell>
          <cell r="H5401" t="str">
            <v>October</v>
          </cell>
          <cell r="I5401">
            <v>3</v>
          </cell>
          <cell r="J5401">
            <v>16</v>
          </cell>
        </row>
        <row r="5402">
          <cell r="A5402">
            <v>36819</v>
          </cell>
          <cell r="B5402" t="str">
            <v>Western (Leather)</v>
          </cell>
          <cell r="C5402">
            <v>0</v>
          </cell>
          <cell r="H5402" t="str">
            <v>October</v>
          </cell>
          <cell r="I5402">
            <v>3</v>
          </cell>
          <cell r="J5402">
            <v>16</v>
          </cell>
        </row>
        <row r="5403">
          <cell r="A5403">
            <v>36819</v>
          </cell>
          <cell r="B5403" t="str">
            <v>Animal Stars Carts</v>
          </cell>
          <cell r="C5403">
            <v>338.94</v>
          </cell>
          <cell r="H5403" t="str">
            <v>October</v>
          </cell>
          <cell r="I5403">
            <v>3</v>
          </cell>
          <cell r="J5403">
            <v>16</v>
          </cell>
        </row>
        <row r="5404">
          <cell r="A5404">
            <v>36819</v>
          </cell>
          <cell r="B5404" t="str">
            <v>Blues Brothers Cart</v>
          </cell>
          <cell r="C5404">
            <v>0</v>
          </cell>
          <cell r="H5404" t="str">
            <v>October</v>
          </cell>
          <cell r="I5404">
            <v>3</v>
          </cell>
          <cell r="J5404">
            <v>16</v>
          </cell>
        </row>
        <row r="5405">
          <cell r="A5405">
            <v>36819</v>
          </cell>
          <cell r="B5405" t="str">
            <v>Tram Cart</v>
          </cell>
          <cell r="C5405">
            <v>738.64</v>
          </cell>
          <cell r="H5405" t="str">
            <v>October</v>
          </cell>
          <cell r="I5405">
            <v>3</v>
          </cell>
          <cell r="J5405">
            <v>16</v>
          </cell>
        </row>
        <row r="5406">
          <cell r="A5406">
            <v>36819</v>
          </cell>
          <cell r="B5406" t="str">
            <v>Cartooniversal Cart</v>
          </cell>
          <cell r="C5406">
            <v>540.08000000000004</v>
          </cell>
          <cell r="H5406" t="str">
            <v>October</v>
          </cell>
          <cell r="I5406">
            <v>3</v>
          </cell>
          <cell r="J5406">
            <v>16</v>
          </cell>
        </row>
        <row r="5407">
          <cell r="A5407">
            <v>36819</v>
          </cell>
          <cell r="B5407" t="str">
            <v>Ranch Cart</v>
          </cell>
          <cell r="C5407">
            <v>304.42</v>
          </cell>
          <cell r="H5407" t="str">
            <v>October</v>
          </cell>
          <cell r="I5407">
            <v>3</v>
          </cell>
          <cell r="J5407">
            <v>16</v>
          </cell>
        </row>
        <row r="5408">
          <cell r="A5408">
            <v>36819</v>
          </cell>
          <cell r="B5408" t="str">
            <v>None</v>
          </cell>
          <cell r="C5408">
            <v>0</v>
          </cell>
          <cell r="H5408" t="str">
            <v>October</v>
          </cell>
          <cell r="I5408">
            <v>3</v>
          </cell>
          <cell r="J5408">
            <v>16</v>
          </cell>
        </row>
        <row r="5409">
          <cell r="A5409">
            <v>36819</v>
          </cell>
          <cell r="B5409" t="str">
            <v>None</v>
          </cell>
          <cell r="C5409">
            <v>0</v>
          </cell>
          <cell r="H5409" t="str">
            <v>October</v>
          </cell>
          <cell r="I5409">
            <v>3</v>
          </cell>
          <cell r="J5409">
            <v>16</v>
          </cell>
        </row>
        <row r="5410">
          <cell r="A5410">
            <v>36819</v>
          </cell>
          <cell r="B5410" t="str">
            <v>Nickelodeon Cart</v>
          </cell>
          <cell r="C5410">
            <v>0</v>
          </cell>
          <cell r="H5410" t="str">
            <v>October</v>
          </cell>
          <cell r="I5410">
            <v>3</v>
          </cell>
          <cell r="J5410">
            <v>16</v>
          </cell>
        </row>
        <row r="5411">
          <cell r="A5411">
            <v>36819</v>
          </cell>
          <cell r="B5411" t="str">
            <v>None</v>
          </cell>
          <cell r="C5411">
            <v>0</v>
          </cell>
          <cell r="H5411" t="str">
            <v>October</v>
          </cell>
          <cell r="I5411">
            <v>3</v>
          </cell>
          <cell r="J5411">
            <v>16</v>
          </cell>
        </row>
        <row r="5412">
          <cell r="A5412">
            <v>36819</v>
          </cell>
          <cell r="B5412" t="str">
            <v>Bubble Cart</v>
          </cell>
          <cell r="C5412">
            <v>0</v>
          </cell>
          <cell r="H5412" t="str">
            <v>October</v>
          </cell>
          <cell r="I5412">
            <v>3</v>
          </cell>
          <cell r="J5412">
            <v>16</v>
          </cell>
        </row>
        <row r="5413">
          <cell r="A5413">
            <v>36819</v>
          </cell>
          <cell r="B5413" t="str">
            <v>Globe Cart</v>
          </cell>
          <cell r="C5413">
            <v>1557.22</v>
          </cell>
          <cell r="H5413" t="str">
            <v>October</v>
          </cell>
          <cell r="I5413">
            <v>3</v>
          </cell>
          <cell r="J5413">
            <v>16</v>
          </cell>
        </row>
        <row r="5414">
          <cell r="A5414">
            <v>36819</v>
          </cell>
          <cell r="B5414" t="str">
            <v>Vending</v>
          </cell>
          <cell r="C5414">
            <v>0</v>
          </cell>
          <cell r="H5414" t="str">
            <v>October</v>
          </cell>
          <cell r="I5414">
            <v>3</v>
          </cell>
          <cell r="J5414">
            <v>16</v>
          </cell>
        </row>
        <row r="5415">
          <cell r="A5415">
            <v>36819</v>
          </cell>
          <cell r="B5415" t="str">
            <v>Hwd. Photo.</v>
          </cell>
          <cell r="C5415">
            <v>3038.48</v>
          </cell>
          <cell r="H5415" t="str">
            <v>October</v>
          </cell>
          <cell r="I5415">
            <v>3</v>
          </cell>
          <cell r="J5415">
            <v>16</v>
          </cell>
        </row>
        <row r="5416">
          <cell r="A5416">
            <v>36819</v>
          </cell>
          <cell r="B5416" t="str">
            <v>JP Image</v>
          </cell>
          <cell r="C5416">
            <v>3789.31</v>
          </cell>
          <cell r="H5416" t="str">
            <v>October</v>
          </cell>
          <cell r="I5416">
            <v>3</v>
          </cell>
          <cell r="J5416">
            <v>16</v>
          </cell>
        </row>
        <row r="5417">
          <cell r="A5417">
            <v>36819</v>
          </cell>
          <cell r="B5417" t="str">
            <v>Colorvision</v>
          </cell>
          <cell r="C5417">
            <v>2421.8000000000002</v>
          </cell>
          <cell r="H5417" t="str">
            <v>October</v>
          </cell>
          <cell r="I5417">
            <v>3</v>
          </cell>
          <cell r="J5417">
            <v>16</v>
          </cell>
        </row>
        <row r="5418">
          <cell r="A5418">
            <v>36819</v>
          </cell>
          <cell r="B5418" t="str">
            <v>Rant &amp; Rave</v>
          </cell>
          <cell r="C5418">
            <v>815</v>
          </cell>
          <cell r="H5418" t="str">
            <v>October</v>
          </cell>
          <cell r="I5418">
            <v>3</v>
          </cell>
          <cell r="J5418">
            <v>16</v>
          </cell>
        </row>
        <row r="5419">
          <cell r="A5419">
            <v>36819</v>
          </cell>
          <cell r="B5419" t="str">
            <v>Rant &amp; Rave(#3)</v>
          </cell>
          <cell r="C5419">
            <v>0</v>
          </cell>
          <cell r="H5419" t="str">
            <v>October</v>
          </cell>
          <cell r="I5419">
            <v>3</v>
          </cell>
          <cell r="J5419">
            <v>16</v>
          </cell>
        </row>
        <row r="5420">
          <cell r="A5420">
            <v>36819</v>
          </cell>
          <cell r="B5420" t="str">
            <v>Mendhi</v>
          </cell>
          <cell r="C5420">
            <v>0</v>
          </cell>
          <cell r="H5420" t="str">
            <v>October</v>
          </cell>
          <cell r="I5420">
            <v>3</v>
          </cell>
          <cell r="J5420">
            <v>16</v>
          </cell>
        </row>
        <row r="5421">
          <cell r="A5421">
            <v>36819</v>
          </cell>
          <cell r="B5421" t="str">
            <v>Lee Harvin</v>
          </cell>
          <cell r="C5421">
            <v>2403.233256351039</v>
          </cell>
          <cell r="H5421" t="str">
            <v>October</v>
          </cell>
          <cell r="I5421">
            <v>3</v>
          </cell>
          <cell r="J5421">
            <v>16</v>
          </cell>
        </row>
        <row r="5422">
          <cell r="A5422">
            <v>36819</v>
          </cell>
          <cell r="B5422" t="str">
            <v>Psychic</v>
          </cell>
          <cell r="H5422" t="str">
            <v>October</v>
          </cell>
          <cell r="I5422">
            <v>3</v>
          </cell>
          <cell r="J5422">
            <v>16</v>
          </cell>
        </row>
        <row r="5423">
          <cell r="A5423">
            <v>36819</v>
          </cell>
          <cell r="B5423" t="str">
            <v>Laser Crystal</v>
          </cell>
          <cell r="C5423">
            <v>294.85450346420322</v>
          </cell>
          <cell r="H5423" t="str">
            <v>October</v>
          </cell>
          <cell r="I5423">
            <v>3</v>
          </cell>
          <cell r="J5423">
            <v>16</v>
          </cell>
        </row>
        <row r="5424">
          <cell r="A5424">
            <v>36819</v>
          </cell>
          <cell r="B5424" t="str">
            <v>People Painters</v>
          </cell>
          <cell r="H5424" t="str">
            <v>October</v>
          </cell>
          <cell r="I5424">
            <v>3</v>
          </cell>
          <cell r="J5424">
            <v>16</v>
          </cell>
        </row>
        <row r="5425">
          <cell r="A5425">
            <v>36819</v>
          </cell>
          <cell r="B5425" t="str">
            <v>Bungee Balls</v>
          </cell>
          <cell r="H5425" t="str">
            <v>October</v>
          </cell>
          <cell r="I5425">
            <v>3</v>
          </cell>
          <cell r="J5425">
            <v>16</v>
          </cell>
        </row>
        <row r="5426">
          <cell r="A5426">
            <v>36819</v>
          </cell>
          <cell r="B5426" t="str">
            <v>Victorian Scales</v>
          </cell>
          <cell r="H5426" t="str">
            <v>October</v>
          </cell>
          <cell r="I5426">
            <v>3</v>
          </cell>
          <cell r="J5426">
            <v>16</v>
          </cell>
        </row>
        <row r="5427">
          <cell r="A5427">
            <v>36819</v>
          </cell>
          <cell r="B5427" t="str">
            <v>Mr. Rice</v>
          </cell>
          <cell r="H5427" t="str">
            <v>October</v>
          </cell>
          <cell r="I5427">
            <v>3</v>
          </cell>
          <cell r="J5427">
            <v>16</v>
          </cell>
        </row>
        <row r="5428">
          <cell r="A5428">
            <v>36819</v>
          </cell>
          <cell r="B5428" t="str">
            <v>Paid</v>
          </cell>
          <cell r="F5428">
            <v>8401</v>
          </cell>
          <cell r="H5428" t="str">
            <v>October</v>
          </cell>
          <cell r="I5428">
            <v>3</v>
          </cell>
          <cell r="J5428">
            <v>16</v>
          </cell>
        </row>
        <row r="5429">
          <cell r="A5429">
            <v>36819</v>
          </cell>
          <cell r="B5429" t="str">
            <v>Turnstile</v>
          </cell>
          <cell r="G5429">
            <v>8928</v>
          </cell>
          <cell r="H5429" t="str">
            <v>October</v>
          </cell>
          <cell r="I5429">
            <v>3</v>
          </cell>
          <cell r="J5429">
            <v>16</v>
          </cell>
        </row>
        <row r="5430">
          <cell r="A5430">
            <v>36820</v>
          </cell>
          <cell r="B5430" t="str">
            <v>E.T.</v>
          </cell>
          <cell r="C5430">
            <v>3058.91</v>
          </cell>
          <cell r="E5430">
            <v>0</v>
          </cell>
          <cell r="H5430" t="str">
            <v>October</v>
          </cell>
          <cell r="I5430">
            <v>3</v>
          </cell>
          <cell r="J5430">
            <v>16</v>
          </cell>
        </row>
        <row r="5431">
          <cell r="A5431">
            <v>36820</v>
          </cell>
          <cell r="B5431" t="str">
            <v>Lucy's</v>
          </cell>
          <cell r="C5431">
            <v>1117.51</v>
          </cell>
          <cell r="E5431">
            <v>0</v>
          </cell>
          <cell r="H5431" t="str">
            <v>October</v>
          </cell>
          <cell r="I5431">
            <v>3</v>
          </cell>
          <cell r="J5431">
            <v>16</v>
          </cell>
        </row>
        <row r="5432">
          <cell r="A5432">
            <v>36820</v>
          </cell>
          <cell r="B5432" t="str">
            <v>Backdraft</v>
          </cell>
          <cell r="C5432">
            <v>0</v>
          </cell>
          <cell r="E5432">
            <v>0</v>
          </cell>
          <cell r="H5432" t="str">
            <v>October</v>
          </cell>
          <cell r="I5432">
            <v>3</v>
          </cell>
          <cell r="J5432">
            <v>16</v>
          </cell>
        </row>
        <row r="5433">
          <cell r="A5433">
            <v>36820</v>
          </cell>
          <cell r="B5433" t="str">
            <v>Studio Backlot</v>
          </cell>
          <cell r="C5433">
            <v>4469.57</v>
          </cell>
          <cell r="E5433">
            <v>0</v>
          </cell>
          <cell r="H5433" t="str">
            <v>October</v>
          </cell>
          <cell r="I5433">
            <v>3</v>
          </cell>
          <cell r="J5433">
            <v>16</v>
          </cell>
        </row>
        <row r="5434">
          <cell r="A5434">
            <v>36820</v>
          </cell>
          <cell r="B5434" t="str">
            <v>J. Outfitters</v>
          </cell>
          <cell r="C5434">
            <v>10270.5</v>
          </cell>
          <cell r="E5434">
            <v>0</v>
          </cell>
          <cell r="H5434" t="str">
            <v>October</v>
          </cell>
          <cell r="I5434">
            <v>3</v>
          </cell>
          <cell r="J5434">
            <v>16</v>
          </cell>
        </row>
        <row r="5435">
          <cell r="A5435">
            <v>36820</v>
          </cell>
          <cell r="B5435" t="str">
            <v>Uni. Studios Store</v>
          </cell>
          <cell r="C5435">
            <v>26120.65</v>
          </cell>
          <cell r="E5435">
            <v>0</v>
          </cell>
          <cell r="H5435" t="str">
            <v>October</v>
          </cell>
          <cell r="I5435">
            <v>3</v>
          </cell>
          <cell r="J5435">
            <v>16</v>
          </cell>
        </row>
        <row r="5436">
          <cell r="A5436">
            <v>36820</v>
          </cell>
          <cell r="B5436" t="str">
            <v>Universal Film Co.</v>
          </cell>
          <cell r="C5436">
            <v>2449.9499999999998</v>
          </cell>
          <cell r="E5436">
            <v>0</v>
          </cell>
          <cell r="H5436" t="str">
            <v>October</v>
          </cell>
          <cell r="I5436">
            <v>3</v>
          </cell>
          <cell r="J5436">
            <v>16</v>
          </cell>
        </row>
        <row r="5437">
          <cell r="A5437">
            <v>36820</v>
          </cell>
          <cell r="B5437" t="str">
            <v>Totally Nick</v>
          </cell>
          <cell r="C5437">
            <v>0</v>
          </cell>
          <cell r="E5437">
            <v>0</v>
          </cell>
          <cell r="H5437" t="str">
            <v>October</v>
          </cell>
          <cell r="I5437">
            <v>3</v>
          </cell>
          <cell r="J5437">
            <v>16</v>
          </cell>
        </row>
        <row r="5438">
          <cell r="A5438">
            <v>36820</v>
          </cell>
          <cell r="B5438" t="str">
            <v>Sweet Liberty</v>
          </cell>
          <cell r="C5438">
            <v>1532.9</v>
          </cell>
          <cell r="E5438">
            <v>0</v>
          </cell>
          <cell r="H5438" t="str">
            <v>October</v>
          </cell>
          <cell r="I5438">
            <v>3</v>
          </cell>
          <cell r="J5438">
            <v>16</v>
          </cell>
        </row>
        <row r="5439">
          <cell r="A5439">
            <v>36820</v>
          </cell>
          <cell r="B5439" t="str">
            <v>Tram Tour Kiosk</v>
          </cell>
          <cell r="C5439">
            <v>1738.92</v>
          </cell>
          <cell r="E5439">
            <v>0</v>
          </cell>
          <cell r="H5439" t="str">
            <v>October</v>
          </cell>
          <cell r="I5439">
            <v>3</v>
          </cell>
          <cell r="J5439">
            <v>16</v>
          </cell>
        </row>
        <row r="5440">
          <cell r="A5440">
            <v>36820</v>
          </cell>
          <cell r="B5440" t="str">
            <v xml:space="preserve">Tram Central </v>
          </cell>
          <cell r="C5440">
            <v>2757.87</v>
          </cell>
          <cell r="E5440">
            <v>0</v>
          </cell>
          <cell r="H5440" t="str">
            <v>October</v>
          </cell>
          <cell r="I5440">
            <v>3</v>
          </cell>
          <cell r="J5440">
            <v>16</v>
          </cell>
        </row>
        <row r="5441">
          <cell r="A5441">
            <v>36820</v>
          </cell>
          <cell r="B5441" t="str">
            <v>Studio Styles</v>
          </cell>
          <cell r="C5441">
            <v>1483.34</v>
          </cell>
          <cell r="E5441">
            <v>0</v>
          </cell>
          <cell r="H5441" t="str">
            <v>October</v>
          </cell>
          <cell r="I5441">
            <v>3</v>
          </cell>
          <cell r="J5441">
            <v>16</v>
          </cell>
        </row>
        <row r="5442">
          <cell r="A5442">
            <v>36820</v>
          </cell>
          <cell r="B5442" t="str">
            <v>Cartooniversal</v>
          </cell>
          <cell r="C5442">
            <v>11807.61</v>
          </cell>
          <cell r="E5442">
            <v>0</v>
          </cell>
          <cell r="H5442" t="str">
            <v>October</v>
          </cell>
          <cell r="I5442">
            <v>3</v>
          </cell>
          <cell r="J5442">
            <v>16</v>
          </cell>
        </row>
        <row r="5443">
          <cell r="A5443">
            <v>36820</v>
          </cell>
          <cell r="B5443" t="str">
            <v>Universal Ranch</v>
          </cell>
          <cell r="C5443">
            <v>2352.98</v>
          </cell>
          <cell r="E5443">
            <v>0</v>
          </cell>
          <cell r="H5443" t="str">
            <v>October</v>
          </cell>
          <cell r="I5443">
            <v>3</v>
          </cell>
          <cell r="J5443">
            <v>16</v>
          </cell>
        </row>
        <row r="5444">
          <cell r="A5444">
            <v>36820</v>
          </cell>
          <cell r="B5444" t="str">
            <v>Time Depot</v>
          </cell>
          <cell r="C5444">
            <v>2179.9899999999998</v>
          </cell>
          <cell r="E5444">
            <v>0</v>
          </cell>
          <cell r="H5444" t="str">
            <v>October</v>
          </cell>
          <cell r="I5444">
            <v>3</v>
          </cell>
          <cell r="J5444">
            <v>16</v>
          </cell>
        </row>
        <row r="5445">
          <cell r="A5445">
            <v>36820</v>
          </cell>
          <cell r="B5445" t="str">
            <v xml:space="preserve">Hats Off </v>
          </cell>
          <cell r="C5445">
            <v>0</v>
          </cell>
          <cell r="E5445">
            <v>0</v>
          </cell>
          <cell r="H5445" t="str">
            <v>October</v>
          </cell>
          <cell r="I5445">
            <v>3</v>
          </cell>
          <cell r="J5445">
            <v>16</v>
          </cell>
        </row>
        <row r="5446">
          <cell r="A5446">
            <v>36820</v>
          </cell>
          <cell r="B5446" t="str">
            <v>Carts</v>
          </cell>
          <cell r="C5446">
            <v>0</v>
          </cell>
          <cell r="E5446">
            <v>0</v>
          </cell>
          <cell r="H5446" t="str">
            <v>October</v>
          </cell>
          <cell r="I5446">
            <v>3</v>
          </cell>
          <cell r="J5446">
            <v>16</v>
          </cell>
        </row>
        <row r="5447">
          <cell r="A5447">
            <v>36820</v>
          </cell>
          <cell r="B5447" t="str">
            <v>Silver Screen</v>
          </cell>
          <cell r="C5447">
            <v>3961.5</v>
          </cell>
          <cell r="E5447">
            <v>0</v>
          </cell>
          <cell r="H5447" t="str">
            <v>October</v>
          </cell>
          <cell r="I5447">
            <v>3</v>
          </cell>
          <cell r="J5447">
            <v>16</v>
          </cell>
        </row>
        <row r="5448">
          <cell r="A5448">
            <v>36820</v>
          </cell>
          <cell r="B5448" t="str">
            <v>Take One</v>
          </cell>
          <cell r="C5448">
            <v>2136.92</v>
          </cell>
          <cell r="E5448">
            <v>0</v>
          </cell>
          <cell r="H5448" t="str">
            <v>October</v>
          </cell>
          <cell r="I5448">
            <v>3</v>
          </cell>
          <cell r="J5448">
            <v>16</v>
          </cell>
        </row>
        <row r="5449">
          <cell r="A5449">
            <v>36820</v>
          </cell>
          <cell r="B5449" t="str">
            <v>Animal Stars</v>
          </cell>
          <cell r="C5449">
            <v>2209.7600000000002</v>
          </cell>
          <cell r="E5449">
            <v>0</v>
          </cell>
          <cell r="H5449" t="str">
            <v>October</v>
          </cell>
          <cell r="I5449">
            <v>3</v>
          </cell>
          <cell r="J5449">
            <v>16</v>
          </cell>
        </row>
        <row r="5450">
          <cell r="A5450">
            <v>36820</v>
          </cell>
          <cell r="B5450" t="str">
            <v>Mode Extreme</v>
          </cell>
          <cell r="C5450">
            <v>3214.02</v>
          </cell>
          <cell r="E5450">
            <v>0</v>
          </cell>
          <cell r="H5450" t="str">
            <v>October</v>
          </cell>
          <cell r="I5450">
            <v>3</v>
          </cell>
          <cell r="J5450">
            <v>16</v>
          </cell>
        </row>
        <row r="5451">
          <cell r="A5451">
            <v>36820</v>
          </cell>
          <cell r="B5451" t="str">
            <v>T2 - Gear &amp; Supply</v>
          </cell>
          <cell r="C5451">
            <v>4554.18</v>
          </cell>
          <cell r="E5451">
            <v>0</v>
          </cell>
          <cell r="H5451" t="str">
            <v>October</v>
          </cell>
          <cell r="I5451">
            <v>3</v>
          </cell>
          <cell r="J5451">
            <v>16</v>
          </cell>
        </row>
        <row r="5452">
          <cell r="A5452">
            <v>36820</v>
          </cell>
          <cell r="B5452" t="str">
            <v>Carnival Games</v>
          </cell>
          <cell r="C5452">
            <v>7571.35</v>
          </cell>
          <cell r="H5452" t="str">
            <v>October</v>
          </cell>
          <cell r="I5452">
            <v>3</v>
          </cell>
          <cell r="J5452">
            <v>16</v>
          </cell>
        </row>
        <row r="5453">
          <cell r="A5453">
            <v>36820</v>
          </cell>
          <cell r="B5453" t="str">
            <v>Concessionaires</v>
          </cell>
          <cell r="H5453" t="str">
            <v>October</v>
          </cell>
          <cell r="I5453">
            <v>3</v>
          </cell>
          <cell r="J5453">
            <v>16</v>
          </cell>
        </row>
        <row r="5454">
          <cell r="A5454">
            <v>36820</v>
          </cell>
          <cell r="B5454" t="str">
            <v>Warehouse</v>
          </cell>
          <cell r="H5454" t="str">
            <v>October</v>
          </cell>
          <cell r="I5454">
            <v>3</v>
          </cell>
          <cell r="J5454">
            <v>16</v>
          </cell>
        </row>
        <row r="5455">
          <cell r="A5455">
            <v>36820</v>
          </cell>
          <cell r="B5455" t="str">
            <v>Western (Leather)</v>
          </cell>
          <cell r="C5455">
            <v>0</v>
          </cell>
          <cell r="H5455" t="str">
            <v>October</v>
          </cell>
          <cell r="I5455">
            <v>3</v>
          </cell>
          <cell r="J5455">
            <v>16</v>
          </cell>
        </row>
        <row r="5456">
          <cell r="A5456">
            <v>36820</v>
          </cell>
          <cell r="B5456" t="str">
            <v>Animal Stars Carts</v>
          </cell>
          <cell r="C5456">
            <v>722.65</v>
          </cell>
          <cell r="H5456" t="str">
            <v>October</v>
          </cell>
          <cell r="I5456">
            <v>3</v>
          </cell>
          <cell r="J5456">
            <v>16</v>
          </cell>
        </row>
        <row r="5457">
          <cell r="A5457">
            <v>36820</v>
          </cell>
          <cell r="B5457" t="str">
            <v>Blues Brothers Cart</v>
          </cell>
          <cell r="C5457">
            <v>165.5</v>
          </cell>
          <cell r="H5457" t="str">
            <v>October</v>
          </cell>
          <cell r="I5457">
            <v>3</v>
          </cell>
          <cell r="J5457">
            <v>16</v>
          </cell>
        </row>
        <row r="5458">
          <cell r="A5458">
            <v>36820</v>
          </cell>
          <cell r="B5458" t="str">
            <v>Tram Cart</v>
          </cell>
          <cell r="C5458">
            <v>781.66</v>
          </cell>
          <cell r="H5458" t="str">
            <v>October</v>
          </cell>
          <cell r="I5458">
            <v>3</v>
          </cell>
          <cell r="J5458">
            <v>16</v>
          </cell>
        </row>
        <row r="5459">
          <cell r="A5459">
            <v>36820</v>
          </cell>
          <cell r="B5459" t="str">
            <v>Cartooniversal Cart</v>
          </cell>
          <cell r="C5459">
            <v>960.1</v>
          </cell>
          <cell r="H5459" t="str">
            <v>October</v>
          </cell>
          <cell r="I5459">
            <v>3</v>
          </cell>
          <cell r="J5459">
            <v>16</v>
          </cell>
        </row>
        <row r="5460">
          <cell r="A5460">
            <v>36820</v>
          </cell>
          <cell r="B5460" t="str">
            <v>Ranch Cart</v>
          </cell>
          <cell r="C5460">
            <v>351.33</v>
          </cell>
          <cell r="H5460" t="str">
            <v>October</v>
          </cell>
          <cell r="I5460">
            <v>3</v>
          </cell>
          <cell r="J5460">
            <v>16</v>
          </cell>
        </row>
        <row r="5461">
          <cell r="A5461">
            <v>36820</v>
          </cell>
          <cell r="B5461" t="str">
            <v>None</v>
          </cell>
          <cell r="C5461">
            <v>0</v>
          </cell>
          <cell r="H5461" t="str">
            <v>October</v>
          </cell>
          <cell r="I5461">
            <v>3</v>
          </cell>
          <cell r="J5461">
            <v>16</v>
          </cell>
        </row>
        <row r="5462">
          <cell r="A5462">
            <v>36820</v>
          </cell>
          <cell r="B5462" t="str">
            <v>None</v>
          </cell>
          <cell r="C5462">
            <v>0</v>
          </cell>
          <cell r="H5462" t="str">
            <v>October</v>
          </cell>
          <cell r="I5462">
            <v>3</v>
          </cell>
          <cell r="J5462">
            <v>16</v>
          </cell>
        </row>
        <row r="5463">
          <cell r="A5463">
            <v>36820</v>
          </cell>
          <cell r="B5463" t="str">
            <v>Nickelodeon Cart</v>
          </cell>
          <cell r="C5463">
            <v>0</v>
          </cell>
          <cell r="H5463" t="str">
            <v>October</v>
          </cell>
          <cell r="I5463">
            <v>3</v>
          </cell>
          <cell r="J5463">
            <v>16</v>
          </cell>
        </row>
        <row r="5464">
          <cell r="A5464">
            <v>36820</v>
          </cell>
          <cell r="B5464" t="str">
            <v>None</v>
          </cell>
          <cell r="C5464">
            <v>0</v>
          </cell>
          <cell r="H5464" t="str">
            <v>October</v>
          </cell>
          <cell r="I5464">
            <v>3</v>
          </cell>
          <cell r="J5464">
            <v>16</v>
          </cell>
        </row>
        <row r="5465">
          <cell r="A5465">
            <v>36820</v>
          </cell>
          <cell r="B5465" t="str">
            <v>Bubble Cart</v>
          </cell>
          <cell r="C5465">
            <v>0</v>
          </cell>
          <cell r="H5465" t="str">
            <v>October</v>
          </cell>
          <cell r="I5465">
            <v>3</v>
          </cell>
          <cell r="J5465">
            <v>16</v>
          </cell>
        </row>
        <row r="5466">
          <cell r="A5466">
            <v>36820</v>
          </cell>
          <cell r="B5466" t="str">
            <v>Globe Cart</v>
          </cell>
          <cell r="C5466">
            <v>2628.27</v>
          </cell>
          <cell r="H5466" t="str">
            <v>October</v>
          </cell>
          <cell r="I5466">
            <v>3</v>
          </cell>
          <cell r="J5466">
            <v>16</v>
          </cell>
        </row>
        <row r="5467">
          <cell r="A5467">
            <v>36820</v>
          </cell>
          <cell r="B5467" t="str">
            <v>Vending</v>
          </cell>
          <cell r="C5467">
            <v>0</v>
          </cell>
          <cell r="H5467" t="str">
            <v>October</v>
          </cell>
          <cell r="I5467">
            <v>3</v>
          </cell>
          <cell r="J5467">
            <v>16</v>
          </cell>
        </row>
        <row r="5468">
          <cell r="A5468">
            <v>36820</v>
          </cell>
          <cell r="B5468" t="str">
            <v>Hwd. Photo.</v>
          </cell>
          <cell r="C5468">
            <v>3943.99</v>
          </cell>
          <cell r="H5468" t="str">
            <v>October</v>
          </cell>
          <cell r="I5468">
            <v>3</v>
          </cell>
          <cell r="J5468">
            <v>16</v>
          </cell>
        </row>
        <row r="5469">
          <cell r="A5469">
            <v>36820</v>
          </cell>
          <cell r="B5469" t="str">
            <v>JP Image</v>
          </cell>
          <cell r="C5469">
            <v>7338.6</v>
          </cell>
          <cell r="H5469" t="str">
            <v>October</v>
          </cell>
          <cell r="I5469">
            <v>3</v>
          </cell>
          <cell r="J5469">
            <v>16</v>
          </cell>
        </row>
        <row r="5470">
          <cell r="A5470">
            <v>36820</v>
          </cell>
          <cell r="B5470" t="str">
            <v>Colorvision</v>
          </cell>
          <cell r="C5470">
            <v>1874.0785219399538</v>
          </cell>
          <cell r="H5470" t="str">
            <v>October</v>
          </cell>
          <cell r="I5470">
            <v>3</v>
          </cell>
          <cell r="J5470">
            <v>16</v>
          </cell>
        </row>
        <row r="5471">
          <cell r="A5471">
            <v>36820</v>
          </cell>
          <cell r="B5471" t="str">
            <v>Rant &amp; Rave</v>
          </cell>
          <cell r="C5471">
            <v>822</v>
          </cell>
          <cell r="H5471" t="str">
            <v>October</v>
          </cell>
          <cell r="I5471">
            <v>3</v>
          </cell>
          <cell r="J5471">
            <v>16</v>
          </cell>
        </row>
        <row r="5472">
          <cell r="A5472">
            <v>36820</v>
          </cell>
          <cell r="B5472" t="str">
            <v>Rant &amp; Rave(#3)</v>
          </cell>
          <cell r="C5472">
            <v>0</v>
          </cell>
          <cell r="H5472" t="str">
            <v>October</v>
          </cell>
          <cell r="I5472">
            <v>3</v>
          </cell>
          <cell r="J5472">
            <v>16</v>
          </cell>
        </row>
        <row r="5473">
          <cell r="A5473">
            <v>36820</v>
          </cell>
          <cell r="B5473" t="str">
            <v>Mendhi</v>
          </cell>
          <cell r="H5473" t="str">
            <v>October</v>
          </cell>
          <cell r="I5473">
            <v>3</v>
          </cell>
          <cell r="J5473">
            <v>16</v>
          </cell>
        </row>
        <row r="5474">
          <cell r="A5474">
            <v>36820</v>
          </cell>
          <cell r="B5474" t="str">
            <v>Lee Harvin</v>
          </cell>
          <cell r="C5474">
            <v>2150.5773672055425</v>
          </cell>
          <cell r="H5474" t="str">
            <v>October</v>
          </cell>
          <cell r="I5474">
            <v>3</v>
          </cell>
          <cell r="J5474">
            <v>16</v>
          </cell>
        </row>
        <row r="5475">
          <cell r="A5475">
            <v>36820</v>
          </cell>
          <cell r="B5475" t="str">
            <v>Psychic</v>
          </cell>
          <cell r="H5475" t="str">
            <v>October</v>
          </cell>
          <cell r="I5475">
            <v>3</v>
          </cell>
          <cell r="J5475">
            <v>16</v>
          </cell>
        </row>
        <row r="5476">
          <cell r="A5476">
            <v>36820</v>
          </cell>
          <cell r="B5476" t="str">
            <v>Laser Crystal</v>
          </cell>
          <cell r="C5476">
            <v>725.75</v>
          </cell>
          <cell r="H5476" t="str">
            <v>October</v>
          </cell>
          <cell r="I5476">
            <v>3</v>
          </cell>
          <cell r="J5476">
            <v>16</v>
          </cell>
        </row>
        <row r="5477">
          <cell r="A5477">
            <v>36820</v>
          </cell>
          <cell r="B5477" t="str">
            <v>People Painters</v>
          </cell>
          <cell r="H5477" t="str">
            <v>October</v>
          </cell>
          <cell r="I5477">
            <v>3</v>
          </cell>
          <cell r="J5477">
            <v>16</v>
          </cell>
        </row>
        <row r="5478">
          <cell r="A5478">
            <v>36820</v>
          </cell>
          <cell r="B5478" t="str">
            <v>Bungee Balls</v>
          </cell>
          <cell r="C5478">
            <v>404.55</v>
          </cell>
          <cell r="H5478" t="str">
            <v>October</v>
          </cell>
          <cell r="I5478">
            <v>3</v>
          </cell>
          <cell r="J5478">
            <v>16</v>
          </cell>
        </row>
        <row r="5479">
          <cell r="A5479">
            <v>36820</v>
          </cell>
          <cell r="B5479" t="str">
            <v>Victorian Scales</v>
          </cell>
          <cell r="H5479" t="str">
            <v>October</v>
          </cell>
          <cell r="I5479">
            <v>3</v>
          </cell>
          <cell r="J5479">
            <v>16</v>
          </cell>
        </row>
        <row r="5480">
          <cell r="A5480">
            <v>36820</v>
          </cell>
          <cell r="B5480" t="str">
            <v>Mr. Rice</v>
          </cell>
          <cell r="H5480" t="str">
            <v>October</v>
          </cell>
          <cell r="I5480">
            <v>3</v>
          </cell>
          <cell r="J5480">
            <v>16</v>
          </cell>
        </row>
        <row r="5481">
          <cell r="A5481">
            <v>36820</v>
          </cell>
          <cell r="B5481" t="str">
            <v>Paid</v>
          </cell>
          <cell r="F5481">
            <v>14719</v>
          </cell>
          <cell r="H5481" t="str">
            <v>October</v>
          </cell>
          <cell r="I5481">
            <v>3</v>
          </cell>
          <cell r="J5481">
            <v>16</v>
          </cell>
        </row>
        <row r="5482">
          <cell r="A5482">
            <v>36820</v>
          </cell>
          <cell r="B5482" t="str">
            <v>Turnstile</v>
          </cell>
          <cell r="G5482">
            <v>15539</v>
          </cell>
          <cell r="H5482" t="str">
            <v>October</v>
          </cell>
          <cell r="I5482">
            <v>3</v>
          </cell>
          <cell r="J5482">
            <v>16</v>
          </cell>
        </row>
        <row r="5483">
          <cell r="A5483">
            <v>36821</v>
          </cell>
          <cell r="B5483" t="str">
            <v>E.T.</v>
          </cell>
          <cell r="C5483">
            <v>2660.27</v>
          </cell>
          <cell r="D5483">
            <v>21</v>
          </cell>
          <cell r="H5483" t="str">
            <v>October</v>
          </cell>
          <cell r="I5483">
            <v>4</v>
          </cell>
          <cell r="J5483">
            <v>17</v>
          </cell>
        </row>
        <row r="5484">
          <cell r="A5484">
            <v>36821</v>
          </cell>
          <cell r="B5484" t="str">
            <v>Lucy's</v>
          </cell>
          <cell r="C5484">
            <v>457</v>
          </cell>
          <cell r="D5484">
            <v>13</v>
          </cell>
          <cell r="H5484" t="str">
            <v>October</v>
          </cell>
          <cell r="I5484">
            <v>4</v>
          </cell>
          <cell r="J5484">
            <v>17</v>
          </cell>
        </row>
        <row r="5485">
          <cell r="A5485">
            <v>36821</v>
          </cell>
          <cell r="B5485" t="str">
            <v>Backdraft</v>
          </cell>
          <cell r="C5485">
            <v>0</v>
          </cell>
          <cell r="D5485">
            <v>0</v>
          </cell>
          <cell r="H5485" t="str">
            <v>October</v>
          </cell>
          <cell r="I5485">
            <v>4</v>
          </cell>
          <cell r="J5485">
            <v>17</v>
          </cell>
        </row>
        <row r="5486">
          <cell r="A5486">
            <v>36821</v>
          </cell>
          <cell r="B5486" t="str">
            <v>Studio Backlot</v>
          </cell>
          <cell r="C5486">
            <v>3420.34</v>
          </cell>
          <cell r="D5486">
            <v>32.700000000000003</v>
          </cell>
          <cell r="H5486" t="str">
            <v>October</v>
          </cell>
          <cell r="I5486">
            <v>4</v>
          </cell>
          <cell r="J5486">
            <v>17</v>
          </cell>
        </row>
        <row r="5487">
          <cell r="A5487">
            <v>36821</v>
          </cell>
          <cell r="B5487" t="str">
            <v>J. Outfitters</v>
          </cell>
          <cell r="C5487">
            <v>5857.75</v>
          </cell>
          <cell r="D5487">
            <v>75</v>
          </cell>
          <cell r="H5487" t="str">
            <v>October</v>
          </cell>
          <cell r="I5487">
            <v>4</v>
          </cell>
          <cell r="J5487">
            <v>17</v>
          </cell>
        </row>
        <row r="5488">
          <cell r="A5488">
            <v>36821</v>
          </cell>
          <cell r="B5488" t="str">
            <v>Uni. Studios Store</v>
          </cell>
          <cell r="C5488">
            <v>23191.23</v>
          </cell>
          <cell r="D5488">
            <v>115.9</v>
          </cell>
          <cell r="H5488" t="str">
            <v>October</v>
          </cell>
          <cell r="I5488">
            <v>4</v>
          </cell>
          <cell r="J5488">
            <v>17</v>
          </cell>
        </row>
        <row r="5489">
          <cell r="A5489">
            <v>36821</v>
          </cell>
          <cell r="B5489" t="str">
            <v>Universal Film Co.</v>
          </cell>
          <cell r="C5489">
            <v>1749.54</v>
          </cell>
          <cell r="D5489">
            <v>20</v>
          </cell>
          <cell r="H5489" t="str">
            <v>October</v>
          </cell>
          <cell r="I5489">
            <v>4</v>
          </cell>
          <cell r="J5489">
            <v>17</v>
          </cell>
        </row>
        <row r="5490">
          <cell r="A5490">
            <v>36821</v>
          </cell>
          <cell r="B5490" t="str">
            <v>Totally Nick</v>
          </cell>
          <cell r="C5490">
            <v>0</v>
          </cell>
          <cell r="D5490">
            <v>0</v>
          </cell>
          <cell r="H5490" t="str">
            <v>October</v>
          </cell>
          <cell r="I5490">
            <v>4</v>
          </cell>
          <cell r="J5490">
            <v>17</v>
          </cell>
        </row>
        <row r="5491">
          <cell r="A5491">
            <v>36821</v>
          </cell>
          <cell r="B5491" t="str">
            <v>Sweet Liberty</v>
          </cell>
          <cell r="C5491">
            <v>1305.77</v>
          </cell>
          <cell r="D5491">
            <v>18.899999999999999</v>
          </cell>
          <cell r="H5491" t="str">
            <v>October</v>
          </cell>
          <cell r="I5491">
            <v>4</v>
          </cell>
          <cell r="J5491">
            <v>17</v>
          </cell>
        </row>
        <row r="5492">
          <cell r="A5492">
            <v>36821</v>
          </cell>
          <cell r="B5492" t="str">
            <v>Tram Tour Kiosk</v>
          </cell>
          <cell r="C5492">
            <v>1358.16</v>
          </cell>
          <cell r="D5492">
            <v>16</v>
          </cell>
          <cell r="H5492" t="str">
            <v>October</v>
          </cell>
          <cell r="I5492">
            <v>4</v>
          </cell>
          <cell r="J5492">
            <v>17</v>
          </cell>
        </row>
        <row r="5493">
          <cell r="A5493">
            <v>36821</v>
          </cell>
          <cell r="B5493" t="str">
            <v xml:space="preserve">Tram Central </v>
          </cell>
          <cell r="C5493">
            <v>2598.56</v>
          </cell>
          <cell r="D5493">
            <v>20</v>
          </cell>
          <cell r="H5493" t="str">
            <v>October</v>
          </cell>
          <cell r="I5493">
            <v>4</v>
          </cell>
          <cell r="J5493">
            <v>17</v>
          </cell>
        </row>
        <row r="5494">
          <cell r="A5494">
            <v>36821</v>
          </cell>
          <cell r="B5494" t="str">
            <v>Studio Styles</v>
          </cell>
          <cell r="C5494">
            <v>1245.5</v>
          </cell>
          <cell r="D5494">
            <v>20</v>
          </cell>
          <cell r="H5494" t="str">
            <v>October</v>
          </cell>
          <cell r="I5494">
            <v>4</v>
          </cell>
          <cell r="J5494">
            <v>17</v>
          </cell>
        </row>
        <row r="5495">
          <cell r="A5495">
            <v>36821</v>
          </cell>
          <cell r="B5495" t="str">
            <v>Cartooniversal</v>
          </cell>
          <cell r="C5495">
            <v>9898.4</v>
          </cell>
          <cell r="D5495">
            <v>69</v>
          </cell>
          <cell r="H5495" t="str">
            <v>October</v>
          </cell>
          <cell r="I5495">
            <v>4</v>
          </cell>
          <cell r="J5495">
            <v>17</v>
          </cell>
        </row>
        <row r="5496">
          <cell r="A5496">
            <v>36821</v>
          </cell>
          <cell r="B5496" t="str">
            <v>Universal Ranch</v>
          </cell>
          <cell r="C5496">
            <v>1962.33</v>
          </cell>
          <cell r="D5496">
            <v>29.9</v>
          </cell>
          <cell r="H5496" t="str">
            <v>October</v>
          </cell>
          <cell r="I5496">
            <v>4</v>
          </cell>
          <cell r="J5496">
            <v>17</v>
          </cell>
        </row>
        <row r="5497">
          <cell r="A5497">
            <v>36821</v>
          </cell>
          <cell r="B5497" t="str">
            <v>Time Depot</v>
          </cell>
          <cell r="C5497">
            <v>1788.37</v>
          </cell>
          <cell r="D5497">
            <v>20</v>
          </cell>
          <cell r="H5497" t="str">
            <v>October</v>
          </cell>
          <cell r="I5497">
            <v>4</v>
          </cell>
          <cell r="J5497">
            <v>17</v>
          </cell>
        </row>
        <row r="5498">
          <cell r="A5498">
            <v>36821</v>
          </cell>
          <cell r="B5498" t="str">
            <v xml:space="preserve">Hats Off </v>
          </cell>
          <cell r="C5498">
            <v>0</v>
          </cell>
          <cell r="D5498">
            <v>0</v>
          </cell>
          <cell r="H5498" t="str">
            <v>October</v>
          </cell>
          <cell r="I5498">
            <v>4</v>
          </cell>
          <cell r="J5498">
            <v>17</v>
          </cell>
        </row>
        <row r="5499">
          <cell r="A5499">
            <v>36821</v>
          </cell>
          <cell r="B5499" t="str">
            <v>Carts</v>
          </cell>
          <cell r="C5499">
            <v>0</v>
          </cell>
          <cell r="D5499">
            <v>93.8</v>
          </cell>
          <cell r="H5499" t="str">
            <v>October</v>
          </cell>
          <cell r="I5499">
            <v>4</v>
          </cell>
          <cell r="J5499">
            <v>17</v>
          </cell>
        </row>
        <row r="5500">
          <cell r="A5500">
            <v>36821</v>
          </cell>
          <cell r="B5500" t="str">
            <v>Silver Screen</v>
          </cell>
          <cell r="C5500">
            <v>1969.87</v>
          </cell>
          <cell r="D5500">
            <v>26.5</v>
          </cell>
          <cell r="H5500" t="str">
            <v>October</v>
          </cell>
          <cell r="I5500">
            <v>4</v>
          </cell>
          <cell r="J5500">
            <v>17</v>
          </cell>
        </row>
        <row r="5501">
          <cell r="A5501">
            <v>36821</v>
          </cell>
          <cell r="B5501" t="str">
            <v>Take One</v>
          </cell>
          <cell r="C5501">
            <v>925.08</v>
          </cell>
          <cell r="D5501">
            <v>18</v>
          </cell>
          <cell r="H5501" t="str">
            <v>October</v>
          </cell>
          <cell r="I5501">
            <v>4</v>
          </cell>
          <cell r="J5501">
            <v>17</v>
          </cell>
        </row>
        <row r="5502">
          <cell r="A5502">
            <v>36821</v>
          </cell>
          <cell r="B5502" t="str">
            <v>Animal Stars</v>
          </cell>
          <cell r="C5502">
            <v>1467.7</v>
          </cell>
          <cell r="D5502">
            <v>20.5</v>
          </cell>
          <cell r="H5502" t="str">
            <v>October</v>
          </cell>
          <cell r="I5502">
            <v>4</v>
          </cell>
          <cell r="J5502">
            <v>17</v>
          </cell>
        </row>
        <row r="5503">
          <cell r="A5503">
            <v>36821</v>
          </cell>
          <cell r="B5503" t="str">
            <v>Mode Extreme</v>
          </cell>
          <cell r="C5503">
            <v>1787.96</v>
          </cell>
          <cell r="D5503">
            <v>16</v>
          </cell>
          <cell r="H5503" t="str">
            <v>October</v>
          </cell>
          <cell r="I5503">
            <v>4</v>
          </cell>
          <cell r="J5503">
            <v>17</v>
          </cell>
        </row>
        <row r="5504">
          <cell r="A5504">
            <v>36821</v>
          </cell>
          <cell r="B5504" t="str">
            <v>T2 - Gear &amp; Supply</v>
          </cell>
          <cell r="C5504">
            <v>3835.65</v>
          </cell>
          <cell r="D5504">
            <v>41</v>
          </cell>
          <cell r="H5504" t="str">
            <v>October</v>
          </cell>
          <cell r="I5504">
            <v>4</v>
          </cell>
          <cell r="J5504">
            <v>17</v>
          </cell>
        </row>
        <row r="5505">
          <cell r="A5505">
            <v>36821</v>
          </cell>
          <cell r="B5505" t="str">
            <v>Carnival Games</v>
          </cell>
          <cell r="C5505">
            <v>7011.5</v>
          </cell>
          <cell r="D5505">
            <v>102</v>
          </cell>
          <cell r="H5505" t="str">
            <v>October</v>
          </cell>
          <cell r="I5505">
            <v>4</v>
          </cell>
          <cell r="J5505">
            <v>17</v>
          </cell>
        </row>
        <row r="5506">
          <cell r="A5506">
            <v>36821</v>
          </cell>
          <cell r="B5506" t="str">
            <v>Concessionaires</v>
          </cell>
          <cell r="D5506">
            <v>0</v>
          </cell>
          <cell r="H5506" t="str">
            <v>October</v>
          </cell>
          <cell r="I5506">
            <v>4</v>
          </cell>
          <cell r="J5506">
            <v>17</v>
          </cell>
        </row>
        <row r="5507">
          <cell r="A5507">
            <v>36821</v>
          </cell>
          <cell r="B5507" t="str">
            <v>Warehouse</v>
          </cell>
          <cell r="C5507">
            <v>0</v>
          </cell>
          <cell r="D5507">
            <v>0</v>
          </cell>
          <cell r="H5507" t="str">
            <v>October</v>
          </cell>
          <cell r="I5507">
            <v>4</v>
          </cell>
          <cell r="J5507">
            <v>17</v>
          </cell>
        </row>
        <row r="5508">
          <cell r="A5508">
            <v>36821</v>
          </cell>
          <cell r="B5508" t="str">
            <v>Western (Leather)</v>
          </cell>
          <cell r="C5508">
            <v>0</v>
          </cell>
          <cell r="H5508" t="str">
            <v>October</v>
          </cell>
          <cell r="I5508">
            <v>4</v>
          </cell>
          <cell r="J5508">
            <v>17</v>
          </cell>
        </row>
        <row r="5509">
          <cell r="A5509">
            <v>36821</v>
          </cell>
          <cell r="B5509" t="str">
            <v>Animal Stars Carts</v>
          </cell>
          <cell r="C5509">
            <v>647.4</v>
          </cell>
          <cell r="H5509" t="str">
            <v>October</v>
          </cell>
          <cell r="I5509">
            <v>4</v>
          </cell>
          <cell r="J5509">
            <v>17</v>
          </cell>
        </row>
        <row r="5510">
          <cell r="A5510">
            <v>36821</v>
          </cell>
          <cell r="B5510" t="str">
            <v>Blues Brothers Cart</v>
          </cell>
          <cell r="C5510">
            <v>122</v>
          </cell>
          <cell r="H5510" t="str">
            <v>October</v>
          </cell>
          <cell r="I5510">
            <v>4</v>
          </cell>
          <cell r="J5510">
            <v>17</v>
          </cell>
        </row>
        <row r="5511">
          <cell r="A5511">
            <v>36821</v>
          </cell>
          <cell r="B5511" t="str">
            <v>Tram Cart</v>
          </cell>
          <cell r="C5511">
            <v>592.88</v>
          </cell>
          <cell r="H5511" t="str">
            <v>October</v>
          </cell>
          <cell r="I5511">
            <v>4</v>
          </cell>
          <cell r="J5511">
            <v>17</v>
          </cell>
        </row>
        <row r="5512">
          <cell r="A5512">
            <v>36821</v>
          </cell>
          <cell r="B5512" t="str">
            <v>Cartooniversal Cart</v>
          </cell>
          <cell r="C5512">
            <v>1086.93</v>
          </cell>
          <cell r="H5512" t="str">
            <v>October</v>
          </cell>
          <cell r="I5512">
            <v>4</v>
          </cell>
          <cell r="J5512">
            <v>17</v>
          </cell>
        </row>
        <row r="5513">
          <cell r="A5513">
            <v>36821</v>
          </cell>
          <cell r="B5513" t="str">
            <v>Ranch Cart</v>
          </cell>
          <cell r="C5513">
            <v>226.04</v>
          </cell>
          <cell r="H5513" t="str">
            <v>October</v>
          </cell>
          <cell r="I5513">
            <v>4</v>
          </cell>
          <cell r="J5513">
            <v>17</v>
          </cell>
        </row>
        <row r="5514">
          <cell r="A5514">
            <v>36821</v>
          </cell>
          <cell r="B5514" t="str">
            <v>None</v>
          </cell>
          <cell r="C5514">
            <v>0</v>
          </cell>
          <cell r="H5514" t="str">
            <v>October</v>
          </cell>
          <cell r="I5514">
            <v>4</v>
          </cell>
          <cell r="J5514">
            <v>17</v>
          </cell>
        </row>
        <row r="5515">
          <cell r="A5515">
            <v>36821</v>
          </cell>
          <cell r="B5515" t="str">
            <v>None</v>
          </cell>
          <cell r="C5515">
            <v>0</v>
          </cell>
          <cell r="H5515" t="str">
            <v>October</v>
          </cell>
          <cell r="I5515">
            <v>4</v>
          </cell>
          <cell r="J5515">
            <v>17</v>
          </cell>
        </row>
        <row r="5516">
          <cell r="A5516">
            <v>36821</v>
          </cell>
          <cell r="B5516" t="str">
            <v>Nickelodeon Cart</v>
          </cell>
          <cell r="C5516">
            <v>0</v>
          </cell>
          <cell r="H5516" t="str">
            <v>October</v>
          </cell>
          <cell r="I5516">
            <v>4</v>
          </cell>
          <cell r="J5516">
            <v>17</v>
          </cell>
        </row>
        <row r="5517">
          <cell r="A5517">
            <v>36821</v>
          </cell>
          <cell r="B5517" t="str">
            <v>None</v>
          </cell>
          <cell r="C5517">
            <v>0</v>
          </cell>
          <cell r="H5517" t="str">
            <v>October</v>
          </cell>
          <cell r="I5517">
            <v>4</v>
          </cell>
          <cell r="J5517">
            <v>17</v>
          </cell>
        </row>
        <row r="5518">
          <cell r="A5518">
            <v>36821</v>
          </cell>
          <cell r="B5518" t="str">
            <v>Bubble Cart</v>
          </cell>
          <cell r="C5518">
            <v>0</v>
          </cell>
          <cell r="H5518" t="str">
            <v>October</v>
          </cell>
          <cell r="I5518">
            <v>4</v>
          </cell>
          <cell r="J5518">
            <v>17</v>
          </cell>
        </row>
        <row r="5519">
          <cell r="A5519">
            <v>36821</v>
          </cell>
          <cell r="B5519" t="str">
            <v>Globe Cart</v>
          </cell>
          <cell r="C5519">
            <v>2356.83</v>
          </cell>
          <cell r="H5519" t="str">
            <v>October</v>
          </cell>
          <cell r="I5519">
            <v>4</v>
          </cell>
          <cell r="J5519">
            <v>17</v>
          </cell>
        </row>
        <row r="5520">
          <cell r="A5520">
            <v>36821</v>
          </cell>
          <cell r="B5520" t="str">
            <v>Vending</v>
          </cell>
          <cell r="C5520">
            <v>0</v>
          </cell>
          <cell r="H5520" t="str">
            <v>October</v>
          </cell>
          <cell r="I5520">
            <v>4</v>
          </cell>
          <cell r="J5520">
            <v>17</v>
          </cell>
        </row>
        <row r="5521">
          <cell r="A5521">
            <v>36821</v>
          </cell>
          <cell r="B5521" t="str">
            <v>Hwd. Photo.</v>
          </cell>
          <cell r="C5521">
            <v>2258.7621247113166</v>
          </cell>
          <cell r="H5521" t="str">
            <v>October</v>
          </cell>
          <cell r="I5521">
            <v>4</v>
          </cell>
          <cell r="J5521">
            <v>17</v>
          </cell>
        </row>
        <row r="5522">
          <cell r="A5522">
            <v>36821</v>
          </cell>
          <cell r="B5522" t="str">
            <v>JP Image</v>
          </cell>
          <cell r="C5522">
            <v>5621.4872979214779</v>
          </cell>
          <cell r="H5522" t="str">
            <v>October</v>
          </cell>
          <cell r="I5522">
            <v>4</v>
          </cell>
          <cell r="J5522">
            <v>17</v>
          </cell>
        </row>
        <row r="5523">
          <cell r="A5523">
            <v>36821</v>
          </cell>
          <cell r="B5523" t="str">
            <v>Colorvision</v>
          </cell>
          <cell r="C5523">
            <v>1173.52</v>
          </cell>
          <cell r="H5523" t="str">
            <v>October</v>
          </cell>
          <cell r="I5523">
            <v>4</v>
          </cell>
          <cell r="J5523">
            <v>17</v>
          </cell>
        </row>
        <row r="5524">
          <cell r="A5524">
            <v>36821</v>
          </cell>
          <cell r="B5524" t="str">
            <v>Rant &amp; Rave</v>
          </cell>
          <cell r="C5524">
            <v>980</v>
          </cell>
          <cell r="H5524" t="str">
            <v>October</v>
          </cell>
          <cell r="I5524">
            <v>4</v>
          </cell>
          <cell r="J5524">
            <v>17</v>
          </cell>
        </row>
        <row r="5525">
          <cell r="A5525">
            <v>36821</v>
          </cell>
          <cell r="B5525" t="str">
            <v>Rant &amp; Rave(#3)</v>
          </cell>
          <cell r="C5525">
            <v>0</v>
          </cell>
          <cell r="H5525" t="str">
            <v>October</v>
          </cell>
          <cell r="I5525">
            <v>4</v>
          </cell>
          <cell r="J5525">
            <v>17</v>
          </cell>
        </row>
        <row r="5526">
          <cell r="A5526">
            <v>36821</v>
          </cell>
          <cell r="B5526" t="str">
            <v>Mendhi</v>
          </cell>
          <cell r="C5526">
            <v>0</v>
          </cell>
          <cell r="H5526" t="str">
            <v>October</v>
          </cell>
          <cell r="I5526">
            <v>4</v>
          </cell>
          <cell r="J5526">
            <v>17</v>
          </cell>
        </row>
        <row r="5527">
          <cell r="A5527">
            <v>36821</v>
          </cell>
          <cell r="B5527" t="str">
            <v>Lee Harvin</v>
          </cell>
          <cell r="C5527">
            <v>1818.5</v>
          </cell>
          <cell r="H5527" t="str">
            <v>October</v>
          </cell>
          <cell r="I5527">
            <v>4</v>
          </cell>
          <cell r="J5527">
            <v>17</v>
          </cell>
        </row>
        <row r="5528">
          <cell r="A5528">
            <v>36821</v>
          </cell>
          <cell r="B5528" t="str">
            <v>Psychic</v>
          </cell>
          <cell r="C5528">
            <v>63</v>
          </cell>
          <cell r="H5528" t="str">
            <v>October</v>
          </cell>
          <cell r="I5528">
            <v>4</v>
          </cell>
          <cell r="J5528">
            <v>17</v>
          </cell>
        </row>
        <row r="5529">
          <cell r="A5529">
            <v>36821</v>
          </cell>
          <cell r="B5529" t="str">
            <v>Laser Crystal</v>
          </cell>
          <cell r="C5529">
            <v>669.26558891454965</v>
          </cell>
          <cell r="H5529" t="str">
            <v>October</v>
          </cell>
          <cell r="I5529">
            <v>4</v>
          </cell>
          <cell r="J5529">
            <v>17</v>
          </cell>
        </row>
        <row r="5530">
          <cell r="A5530">
            <v>36821</v>
          </cell>
          <cell r="B5530" t="str">
            <v>People Painters</v>
          </cell>
          <cell r="H5530" t="str">
            <v>October</v>
          </cell>
          <cell r="I5530">
            <v>4</v>
          </cell>
          <cell r="J5530">
            <v>17</v>
          </cell>
        </row>
        <row r="5531">
          <cell r="A5531">
            <v>36821</v>
          </cell>
          <cell r="B5531" t="str">
            <v>Bungee Balls</v>
          </cell>
          <cell r="H5531" t="str">
            <v>October</v>
          </cell>
          <cell r="I5531">
            <v>4</v>
          </cell>
          <cell r="J5531">
            <v>17</v>
          </cell>
        </row>
        <row r="5532">
          <cell r="A5532">
            <v>36821</v>
          </cell>
          <cell r="B5532" t="str">
            <v>Victorian Scales</v>
          </cell>
          <cell r="H5532" t="str">
            <v>October</v>
          </cell>
          <cell r="I5532">
            <v>4</v>
          </cell>
          <cell r="J5532">
            <v>17</v>
          </cell>
        </row>
        <row r="5533">
          <cell r="A5533">
            <v>36821</v>
          </cell>
          <cell r="B5533" t="str">
            <v>Mr. Rice</v>
          </cell>
          <cell r="C5533">
            <v>400</v>
          </cell>
          <cell r="H5533" t="str">
            <v>October</v>
          </cell>
          <cell r="I5533">
            <v>4</v>
          </cell>
          <cell r="J5533">
            <v>17</v>
          </cell>
        </row>
        <row r="5534">
          <cell r="A5534">
            <v>36821</v>
          </cell>
          <cell r="B5534" t="str">
            <v>Paid</v>
          </cell>
          <cell r="F5534">
            <v>12148</v>
          </cell>
          <cell r="H5534" t="str">
            <v>October</v>
          </cell>
          <cell r="I5534">
            <v>4</v>
          </cell>
          <cell r="J5534">
            <v>17</v>
          </cell>
        </row>
        <row r="5535">
          <cell r="A5535">
            <v>36821</v>
          </cell>
          <cell r="B5535" t="str">
            <v>Turnstile</v>
          </cell>
          <cell r="G5535">
            <v>12923</v>
          </cell>
          <cell r="H5535" t="str">
            <v>October</v>
          </cell>
          <cell r="I5535">
            <v>4</v>
          </cell>
          <cell r="J5535">
            <v>17</v>
          </cell>
        </row>
        <row r="5536">
          <cell r="A5536">
            <v>36822</v>
          </cell>
          <cell r="B5536" t="str">
            <v>E.T.</v>
          </cell>
          <cell r="C5536">
            <v>2253.48</v>
          </cell>
          <cell r="D5536">
            <v>20</v>
          </cell>
          <cell r="E5536">
            <v>169</v>
          </cell>
          <cell r="H5536" t="str">
            <v>October</v>
          </cell>
          <cell r="I5536">
            <v>4</v>
          </cell>
          <cell r="J5536">
            <v>17</v>
          </cell>
        </row>
        <row r="5537">
          <cell r="A5537">
            <v>36822</v>
          </cell>
          <cell r="B5537" t="str">
            <v>Lucy's</v>
          </cell>
          <cell r="C5537">
            <v>0</v>
          </cell>
          <cell r="D5537">
            <v>0</v>
          </cell>
          <cell r="E5537">
            <v>0</v>
          </cell>
          <cell r="H5537" t="str">
            <v>October</v>
          </cell>
          <cell r="I5537">
            <v>4</v>
          </cell>
          <cell r="J5537">
            <v>17</v>
          </cell>
        </row>
        <row r="5538">
          <cell r="A5538">
            <v>36822</v>
          </cell>
          <cell r="B5538" t="str">
            <v>Backdraft</v>
          </cell>
          <cell r="C5538">
            <v>0</v>
          </cell>
          <cell r="D5538">
            <v>0</v>
          </cell>
          <cell r="E5538">
            <v>0</v>
          </cell>
          <cell r="H5538" t="str">
            <v>October</v>
          </cell>
          <cell r="I5538">
            <v>4</v>
          </cell>
          <cell r="J5538">
            <v>17</v>
          </cell>
        </row>
        <row r="5539">
          <cell r="A5539">
            <v>36822</v>
          </cell>
          <cell r="B5539" t="str">
            <v>Studio Backlot</v>
          </cell>
          <cell r="C5539">
            <v>4207.6000000000004</v>
          </cell>
          <cell r="D5539">
            <v>28</v>
          </cell>
          <cell r="E5539">
            <v>214</v>
          </cell>
          <cell r="H5539" t="str">
            <v>October</v>
          </cell>
          <cell r="I5539">
            <v>4</v>
          </cell>
          <cell r="J5539">
            <v>17</v>
          </cell>
        </row>
        <row r="5540">
          <cell r="A5540">
            <v>36822</v>
          </cell>
          <cell r="B5540" t="str">
            <v>J. Outfitters</v>
          </cell>
          <cell r="C5540">
            <v>6543.25</v>
          </cell>
          <cell r="D5540">
            <v>55</v>
          </cell>
          <cell r="E5540">
            <v>284</v>
          </cell>
          <cell r="H5540" t="str">
            <v>October</v>
          </cell>
          <cell r="I5540">
            <v>4</v>
          </cell>
          <cell r="J5540">
            <v>17</v>
          </cell>
        </row>
        <row r="5541">
          <cell r="A5541">
            <v>36822</v>
          </cell>
          <cell r="B5541" t="str">
            <v>Uni. Studios Store</v>
          </cell>
          <cell r="C5541">
            <v>14240.58</v>
          </cell>
          <cell r="D5541">
            <v>86</v>
          </cell>
          <cell r="E5541">
            <v>617</v>
          </cell>
          <cell r="H5541" t="str">
            <v>October</v>
          </cell>
          <cell r="I5541">
            <v>4</v>
          </cell>
          <cell r="J5541">
            <v>17</v>
          </cell>
        </row>
        <row r="5542">
          <cell r="A5542">
            <v>36822</v>
          </cell>
          <cell r="B5542" t="str">
            <v>Universal Film Co.</v>
          </cell>
          <cell r="C5542">
            <v>1714.4</v>
          </cell>
          <cell r="D5542">
            <v>16</v>
          </cell>
          <cell r="E5542">
            <v>116</v>
          </cell>
          <cell r="H5542" t="str">
            <v>October</v>
          </cell>
          <cell r="I5542">
            <v>4</v>
          </cell>
          <cell r="J5542">
            <v>17</v>
          </cell>
        </row>
        <row r="5543">
          <cell r="A5543">
            <v>36822</v>
          </cell>
          <cell r="B5543" t="str">
            <v>Totally Nick</v>
          </cell>
          <cell r="C5543">
            <v>0</v>
          </cell>
          <cell r="D5543">
            <v>0</v>
          </cell>
          <cell r="E5543">
            <v>0</v>
          </cell>
          <cell r="H5543" t="str">
            <v>October</v>
          </cell>
          <cell r="I5543">
            <v>4</v>
          </cell>
          <cell r="J5543">
            <v>17</v>
          </cell>
        </row>
        <row r="5544">
          <cell r="A5544">
            <v>36822</v>
          </cell>
          <cell r="B5544" t="str">
            <v>Sweet Liberty</v>
          </cell>
          <cell r="C5544">
            <v>722.5</v>
          </cell>
          <cell r="D5544">
            <v>13.7</v>
          </cell>
          <cell r="E5544">
            <v>141</v>
          </cell>
          <cell r="H5544" t="str">
            <v>October</v>
          </cell>
          <cell r="I5544">
            <v>4</v>
          </cell>
          <cell r="J5544">
            <v>17</v>
          </cell>
        </row>
        <row r="5545">
          <cell r="A5545">
            <v>36822</v>
          </cell>
          <cell r="B5545" t="str">
            <v>Tram Tour Kiosk</v>
          </cell>
          <cell r="C5545">
            <v>964.19</v>
          </cell>
          <cell r="D5545">
            <v>15.7</v>
          </cell>
          <cell r="E5545">
            <v>174</v>
          </cell>
          <cell r="H5545" t="str">
            <v>October</v>
          </cell>
          <cell r="I5545">
            <v>4</v>
          </cell>
          <cell r="J5545">
            <v>17</v>
          </cell>
        </row>
        <row r="5546">
          <cell r="A5546">
            <v>36822</v>
          </cell>
          <cell r="B5546" t="str">
            <v xml:space="preserve">Tram Central </v>
          </cell>
          <cell r="C5546">
            <v>1971.18</v>
          </cell>
          <cell r="D5546">
            <v>20</v>
          </cell>
          <cell r="E5546">
            <v>126</v>
          </cell>
          <cell r="H5546" t="str">
            <v>October</v>
          </cell>
          <cell r="I5546">
            <v>4</v>
          </cell>
          <cell r="J5546">
            <v>17</v>
          </cell>
        </row>
        <row r="5547">
          <cell r="A5547">
            <v>36822</v>
          </cell>
          <cell r="B5547" t="str">
            <v>Studio Styles</v>
          </cell>
          <cell r="C5547">
            <v>1301.1400000000001</v>
          </cell>
          <cell r="D5547">
            <v>15.9</v>
          </cell>
          <cell r="E5547">
            <v>39</v>
          </cell>
          <cell r="H5547" t="str">
            <v>October</v>
          </cell>
          <cell r="I5547">
            <v>4</v>
          </cell>
          <cell r="J5547">
            <v>17</v>
          </cell>
        </row>
        <row r="5548">
          <cell r="A5548">
            <v>36822</v>
          </cell>
          <cell r="B5548" t="str">
            <v>Cartooniversal</v>
          </cell>
          <cell r="C5548">
            <v>7128.29</v>
          </cell>
          <cell r="D5548">
            <v>57</v>
          </cell>
          <cell r="E5548">
            <v>399</v>
          </cell>
          <cell r="H5548" t="str">
            <v>October</v>
          </cell>
          <cell r="I5548">
            <v>4</v>
          </cell>
          <cell r="J5548">
            <v>17</v>
          </cell>
        </row>
        <row r="5549">
          <cell r="A5549">
            <v>36822</v>
          </cell>
          <cell r="B5549" t="str">
            <v>Universal Ranch</v>
          </cell>
          <cell r="C5549">
            <v>2051.15</v>
          </cell>
          <cell r="D5549">
            <v>29</v>
          </cell>
          <cell r="E5549">
            <v>126</v>
          </cell>
          <cell r="H5549" t="str">
            <v>October</v>
          </cell>
          <cell r="I5549">
            <v>4</v>
          </cell>
          <cell r="J5549">
            <v>17</v>
          </cell>
        </row>
        <row r="5550">
          <cell r="A5550">
            <v>36822</v>
          </cell>
          <cell r="B5550" t="str">
            <v>Time Depot</v>
          </cell>
          <cell r="C5550">
            <v>1641.99</v>
          </cell>
          <cell r="D5550">
            <v>20</v>
          </cell>
          <cell r="E5550">
            <v>133</v>
          </cell>
          <cell r="H5550" t="str">
            <v>October</v>
          </cell>
          <cell r="I5550">
            <v>4</v>
          </cell>
          <cell r="J5550">
            <v>17</v>
          </cell>
        </row>
        <row r="5551">
          <cell r="A5551">
            <v>36822</v>
          </cell>
          <cell r="B5551" t="str">
            <v xml:space="preserve">Hats Off </v>
          </cell>
          <cell r="C5551">
            <v>0</v>
          </cell>
          <cell r="D5551">
            <v>0</v>
          </cell>
          <cell r="E5551">
            <v>0</v>
          </cell>
          <cell r="H5551" t="str">
            <v>October</v>
          </cell>
          <cell r="I5551">
            <v>4</v>
          </cell>
          <cell r="J5551">
            <v>17</v>
          </cell>
        </row>
        <row r="5552">
          <cell r="A5552">
            <v>36822</v>
          </cell>
          <cell r="B5552" t="str">
            <v>Carts</v>
          </cell>
          <cell r="C5552">
            <v>0</v>
          </cell>
          <cell r="D5552">
            <v>105</v>
          </cell>
          <cell r="E5552">
            <v>123</v>
          </cell>
          <cell r="H5552" t="str">
            <v>October</v>
          </cell>
          <cell r="I5552">
            <v>4</v>
          </cell>
          <cell r="J5552">
            <v>17</v>
          </cell>
        </row>
        <row r="5553">
          <cell r="A5553">
            <v>36822</v>
          </cell>
          <cell r="B5553" t="str">
            <v>Silver Screen</v>
          </cell>
          <cell r="C5553">
            <v>4124.8100000000004</v>
          </cell>
          <cell r="D5553">
            <v>30.9</v>
          </cell>
          <cell r="E5553">
            <v>0</v>
          </cell>
          <cell r="H5553" t="str">
            <v>October</v>
          </cell>
          <cell r="I5553">
            <v>4</v>
          </cell>
          <cell r="J5553">
            <v>17</v>
          </cell>
        </row>
        <row r="5554">
          <cell r="A5554">
            <v>36822</v>
          </cell>
          <cell r="B5554" t="str">
            <v>Take One</v>
          </cell>
          <cell r="C5554">
            <v>1742.17</v>
          </cell>
          <cell r="D5554">
            <v>20</v>
          </cell>
          <cell r="E5554">
            <v>92</v>
          </cell>
          <cell r="H5554" t="str">
            <v>October</v>
          </cell>
          <cell r="I5554">
            <v>4</v>
          </cell>
          <cell r="J5554">
            <v>17</v>
          </cell>
        </row>
        <row r="5555">
          <cell r="A5555">
            <v>36822</v>
          </cell>
          <cell r="B5555" t="str">
            <v>Animal Stars</v>
          </cell>
          <cell r="C5555">
            <v>1365.62</v>
          </cell>
          <cell r="D5555">
            <v>19</v>
          </cell>
          <cell r="E5555">
            <v>88</v>
          </cell>
          <cell r="H5555" t="str">
            <v>October</v>
          </cell>
          <cell r="I5555">
            <v>4</v>
          </cell>
          <cell r="J5555">
            <v>17</v>
          </cell>
        </row>
        <row r="5556">
          <cell r="A5556">
            <v>36822</v>
          </cell>
          <cell r="B5556" t="str">
            <v>Mode Extreme</v>
          </cell>
          <cell r="C5556">
            <v>1771.17</v>
          </cell>
          <cell r="D5556">
            <v>22</v>
          </cell>
          <cell r="E5556">
            <v>89</v>
          </cell>
          <cell r="H5556" t="str">
            <v>October</v>
          </cell>
          <cell r="I5556">
            <v>4</v>
          </cell>
          <cell r="J5556">
            <v>17</v>
          </cell>
        </row>
        <row r="5557">
          <cell r="A5557">
            <v>36822</v>
          </cell>
          <cell r="B5557" t="str">
            <v>T2 - Gear &amp; Supply</v>
          </cell>
          <cell r="C5557">
            <v>3826.75</v>
          </cell>
          <cell r="D5557">
            <v>34</v>
          </cell>
          <cell r="E5557">
            <v>218</v>
          </cell>
          <cell r="H5557" t="str">
            <v>October</v>
          </cell>
          <cell r="I5557">
            <v>4</v>
          </cell>
          <cell r="J5557">
            <v>17</v>
          </cell>
        </row>
        <row r="5558">
          <cell r="A5558">
            <v>36822</v>
          </cell>
          <cell r="B5558" t="str">
            <v>Carnival Games</v>
          </cell>
          <cell r="C5558">
            <v>3101.49</v>
          </cell>
          <cell r="D5558">
            <v>94</v>
          </cell>
          <cell r="H5558" t="str">
            <v>October</v>
          </cell>
          <cell r="I5558">
            <v>4</v>
          </cell>
          <cell r="J5558">
            <v>17</v>
          </cell>
        </row>
        <row r="5559">
          <cell r="A5559">
            <v>36822</v>
          </cell>
          <cell r="B5559" t="str">
            <v>Concessionaires</v>
          </cell>
          <cell r="D5559">
            <v>8</v>
          </cell>
          <cell r="H5559" t="str">
            <v>October</v>
          </cell>
          <cell r="I5559">
            <v>4</v>
          </cell>
          <cell r="J5559">
            <v>17</v>
          </cell>
        </row>
        <row r="5560">
          <cell r="A5560">
            <v>36822</v>
          </cell>
          <cell r="B5560" t="str">
            <v>Warehouse</v>
          </cell>
          <cell r="C5560">
            <v>0</v>
          </cell>
          <cell r="D5560">
            <v>208</v>
          </cell>
          <cell r="H5560" t="str">
            <v>October</v>
          </cell>
          <cell r="I5560">
            <v>4</v>
          </cell>
          <cell r="J5560">
            <v>17</v>
          </cell>
        </row>
        <row r="5561">
          <cell r="A5561">
            <v>36822</v>
          </cell>
          <cell r="B5561" t="str">
            <v>Western (Leather)</v>
          </cell>
          <cell r="C5561">
            <v>0</v>
          </cell>
          <cell r="H5561" t="str">
            <v>October</v>
          </cell>
          <cell r="I5561">
            <v>4</v>
          </cell>
          <cell r="J5561">
            <v>17</v>
          </cell>
        </row>
        <row r="5562">
          <cell r="A5562">
            <v>36822</v>
          </cell>
          <cell r="B5562" t="str">
            <v>Animal Stars Carts</v>
          </cell>
          <cell r="C5562">
            <v>735.5</v>
          </cell>
          <cell r="H5562" t="str">
            <v>October</v>
          </cell>
          <cell r="I5562">
            <v>4</v>
          </cell>
          <cell r="J5562">
            <v>17</v>
          </cell>
        </row>
        <row r="5563">
          <cell r="A5563">
            <v>36822</v>
          </cell>
          <cell r="B5563" t="str">
            <v>Blues Brothers Cart</v>
          </cell>
          <cell r="C5563">
            <v>58</v>
          </cell>
          <cell r="H5563" t="str">
            <v>October</v>
          </cell>
          <cell r="I5563">
            <v>4</v>
          </cell>
          <cell r="J5563">
            <v>17</v>
          </cell>
        </row>
        <row r="5564">
          <cell r="A5564">
            <v>36822</v>
          </cell>
          <cell r="B5564" t="str">
            <v>Tram Cart</v>
          </cell>
          <cell r="C5564">
            <v>520.45000000000005</v>
          </cell>
          <cell r="H5564" t="str">
            <v>October</v>
          </cell>
          <cell r="I5564">
            <v>4</v>
          </cell>
          <cell r="J5564">
            <v>17</v>
          </cell>
        </row>
        <row r="5565">
          <cell r="A5565">
            <v>36822</v>
          </cell>
          <cell r="B5565" t="str">
            <v>Cartooniversal Cart</v>
          </cell>
          <cell r="C5565">
            <v>886.21</v>
          </cell>
          <cell r="H5565" t="str">
            <v>October</v>
          </cell>
          <cell r="I5565">
            <v>4</v>
          </cell>
          <cell r="J5565">
            <v>17</v>
          </cell>
        </row>
        <row r="5566">
          <cell r="A5566">
            <v>36822</v>
          </cell>
          <cell r="B5566" t="str">
            <v>Ranch Cart</v>
          </cell>
          <cell r="C5566">
            <v>221.69</v>
          </cell>
          <cell r="H5566" t="str">
            <v>October</v>
          </cell>
          <cell r="I5566">
            <v>4</v>
          </cell>
          <cell r="J5566">
            <v>17</v>
          </cell>
        </row>
        <row r="5567">
          <cell r="A5567">
            <v>36822</v>
          </cell>
          <cell r="B5567" t="str">
            <v>None</v>
          </cell>
          <cell r="C5567">
            <v>0</v>
          </cell>
          <cell r="H5567" t="str">
            <v>October</v>
          </cell>
          <cell r="I5567">
            <v>4</v>
          </cell>
          <cell r="J5567">
            <v>17</v>
          </cell>
        </row>
        <row r="5568">
          <cell r="A5568">
            <v>36822</v>
          </cell>
          <cell r="B5568" t="str">
            <v>None</v>
          </cell>
          <cell r="C5568">
            <v>0</v>
          </cell>
          <cell r="H5568" t="str">
            <v>October</v>
          </cell>
          <cell r="I5568">
            <v>4</v>
          </cell>
          <cell r="J5568">
            <v>17</v>
          </cell>
        </row>
        <row r="5569">
          <cell r="A5569">
            <v>36822</v>
          </cell>
          <cell r="B5569" t="str">
            <v>Nickelodeon Cart</v>
          </cell>
          <cell r="C5569">
            <v>0</v>
          </cell>
          <cell r="H5569" t="str">
            <v>October</v>
          </cell>
          <cell r="I5569">
            <v>4</v>
          </cell>
          <cell r="J5569">
            <v>17</v>
          </cell>
        </row>
        <row r="5570">
          <cell r="A5570">
            <v>36822</v>
          </cell>
          <cell r="B5570" t="str">
            <v>None</v>
          </cell>
          <cell r="C5570">
            <v>0</v>
          </cell>
          <cell r="H5570" t="str">
            <v>October</v>
          </cell>
          <cell r="I5570">
            <v>4</v>
          </cell>
          <cell r="J5570">
            <v>17</v>
          </cell>
        </row>
        <row r="5571">
          <cell r="A5571">
            <v>36822</v>
          </cell>
          <cell r="B5571" t="str">
            <v>Bubble Cart</v>
          </cell>
          <cell r="C5571">
            <v>0</v>
          </cell>
          <cell r="H5571" t="str">
            <v>October</v>
          </cell>
          <cell r="I5571">
            <v>4</v>
          </cell>
          <cell r="J5571">
            <v>17</v>
          </cell>
        </row>
        <row r="5572">
          <cell r="A5572">
            <v>36822</v>
          </cell>
          <cell r="B5572" t="str">
            <v>Globe Cart</v>
          </cell>
          <cell r="C5572">
            <v>1531.41</v>
          </cell>
          <cell r="H5572" t="str">
            <v>October</v>
          </cell>
          <cell r="I5572">
            <v>4</v>
          </cell>
          <cell r="J5572">
            <v>17</v>
          </cell>
        </row>
        <row r="5573">
          <cell r="A5573">
            <v>36822</v>
          </cell>
          <cell r="B5573" t="str">
            <v>Vending</v>
          </cell>
          <cell r="C5573">
            <v>0</v>
          </cell>
          <cell r="H5573" t="str">
            <v>October</v>
          </cell>
          <cell r="I5573">
            <v>4</v>
          </cell>
          <cell r="J5573">
            <v>17</v>
          </cell>
        </row>
        <row r="5574">
          <cell r="A5574">
            <v>36822</v>
          </cell>
          <cell r="B5574" t="str">
            <v>Hwd. Photo.</v>
          </cell>
          <cell r="C5574">
            <v>2605.9</v>
          </cell>
          <cell r="H5574" t="str">
            <v>October</v>
          </cell>
          <cell r="I5574">
            <v>4</v>
          </cell>
          <cell r="J5574">
            <v>17</v>
          </cell>
        </row>
        <row r="5575">
          <cell r="A5575">
            <v>36822</v>
          </cell>
          <cell r="B5575" t="str">
            <v>JP Image</v>
          </cell>
          <cell r="C5575">
            <v>4552.45</v>
          </cell>
          <cell r="H5575" t="str">
            <v>October</v>
          </cell>
          <cell r="I5575">
            <v>4</v>
          </cell>
          <cell r="J5575">
            <v>17</v>
          </cell>
        </row>
        <row r="5576">
          <cell r="A5576">
            <v>36822</v>
          </cell>
          <cell r="B5576" t="str">
            <v>Colorvision</v>
          </cell>
          <cell r="C5576">
            <v>2949.0069284064666</v>
          </cell>
          <cell r="H5576" t="str">
            <v>October</v>
          </cell>
          <cell r="I5576">
            <v>4</v>
          </cell>
          <cell r="J5576">
            <v>17</v>
          </cell>
        </row>
        <row r="5577">
          <cell r="A5577">
            <v>36822</v>
          </cell>
          <cell r="B5577" t="str">
            <v>Rant &amp; Rave</v>
          </cell>
          <cell r="C5577">
            <v>495.95</v>
          </cell>
          <cell r="H5577" t="str">
            <v>October</v>
          </cell>
          <cell r="I5577">
            <v>4</v>
          </cell>
          <cell r="J5577">
            <v>17</v>
          </cell>
        </row>
        <row r="5578">
          <cell r="A5578">
            <v>36822</v>
          </cell>
          <cell r="B5578" t="str">
            <v>Rant &amp; Rave(#3)</v>
          </cell>
          <cell r="C5578">
            <v>0</v>
          </cell>
          <cell r="H5578" t="str">
            <v>October</v>
          </cell>
          <cell r="I5578">
            <v>4</v>
          </cell>
          <cell r="J5578">
            <v>17</v>
          </cell>
        </row>
        <row r="5579">
          <cell r="A5579">
            <v>36822</v>
          </cell>
          <cell r="B5579" t="str">
            <v>Mendhi</v>
          </cell>
          <cell r="C5579">
            <v>0</v>
          </cell>
          <cell r="H5579" t="str">
            <v>October</v>
          </cell>
          <cell r="I5579">
            <v>4</v>
          </cell>
          <cell r="J5579">
            <v>17</v>
          </cell>
        </row>
        <row r="5580">
          <cell r="A5580">
            <v>36822</v>
          </cell>
          <cell r="B5580" t="str">
            <v>Lee Harvin</v>
          </cell>
          <cell r="C5580">
            <v>2293.7644341801383</v>
          </cell>
          <cell r="H5580" t="str">
            <v>October</v>
          </cell>
          <cell r="I5580">
            <v>4</v>
          </cell>
          <cell r="J5580">
            <v>17</v>
          </cell>
        </row>
        <row r="5581">
          <cell r="A5581">
            <v>36822</v>
          </cell>
          <cell r="B5581" t="str">
            <v>Psychic</v>
          </cell>
          <cell r="H5581" t="str">
            <v>October</v>
          </cell>
          <cell r="I5581">
            <v>4</v>
          </cell>
          <cell r="J5581">
            <v>17</v>
          </cell>
        </row>
        <row r="5582">
          <cell r="A5582">
            <v>36822</v>
          </cell>
          <cell r="B5582" t="str">
            <v>Laser Crystal</v>
          </cell>
          <cell r="C5582">
            <v>1096.3599999999999</v>
          </cell>
          <cell r="H5582" t="str">
            <v>October</v>
          </cell>
          <cell r="I5582">
            <v>4</v>
          </cell>
          <cell r="J5582">
            <v>17</v>
          </cell>
        </row>
        <row r="5583">
          <cell r="A5583">
            <v>36822</v>
          </cell>
          <cell r="B5583" t="str">
            <v>People Painters</v>
          </cell>
          <cell r="H5583" t="str">
            <v>October</v>
          </cell>
          <cell r="I5583">
            <v>4</v>
          </cell>
          <cell r="J5583">
            <v>17</v>
          </cell>
        </row>
        <row r="5584">
          <cell r="A5584">
            <v>36822</v>
          </cell>
          <cell r="B5584" t="str">
            <v>Bungee Balls</v>
          </cell>
          <cell r="H5584" t="str">
            <v>October</v>
          </cell>
          <cell r="I5584">
            <v>4</v>
          </cell>
          <cell r="J5584">
            <v>17</v>
          </cell>
        </row>
        <row r="5585">
          <cell r="A5585">
            <v>36822</v>
          </cell>
          <cell r="B5585" t="str">
            <v>Victorian Scales</v>
          </cell>
          <cell r="H5585" t="str">
            <v>October</v>
          </cell>
          <cell r="I5585">
            <v>4</v>
          </cell>
          <cell r="J5585">
            <v>17</v>
          </cell>
        </row>
        <row r="5586">
          <cell r="A5586">
            <v>36822</v>
          </cell>
          <cell r="B5586" t="str">
            <v>Mr. Rice</v>
          </cell>
          <cell r="H5586" t="str">
            <v>October</v>
          </cell>
          <cell r="I5586">
            <v>4</v>
          </cell>
          <cell r="J5586">
            <v>17</v>
          </cell>
        </row>
        <row r="5587">
          <cell r="A5587">
            <v>36822</v>
          </cell>
          <cell r="B5587" t="str">
            <v>Paid</v>
          </cell>
          <cell r="F5587">
            <v>7244</v>
          </cell>
          <cell r="H5587" t="str">
            <v>October</v>
          </cell>
          <cell r="I5587">
            <v>4</v>
          </cell>
          <cell r="J5587">
            <v>17</v>
          </cell>
        </row>
        <row r="5588">
          <cell r="A5588">
            <v>36822</v>
          </cell>
          <cell r="B5588" t="str">
            <v>Turnstile</v>
          </cell>
          <cell r="G5588">
            <v>7505</v>
          </cell>
          <cell r="H5588" t="str">
            <v>October</v>
          </cell>
          <cell r="I5588">
            <v>4</v>
          </cell>
          <cell r="J5588">
            <v>17</v>
          </cell>
        </row>
        <row r="5589">
          <cell r="A5589">
            <v>36823</v>
          </cell>
          <cell r="B5589" t="str">
            <v>E.T.</v>
          </cell>
          <cell r="C5589">
            <v>1990.17</v>
          </cell>
          <cell r="D5589">
            <v>20</v>
          </cell>
          <cell r="E5589">
            <v>151</v>
          </cell>
          <cell r="H5589" t="str">
            <v>October</v>
          </cell>
          <cell r="I5589">
            <v>4</v>
          </cell>
          <cell r="J5589">
            <v>17</v>
          </cell>
        </row>
        <row r="5590">
          <cell r="A5590">
            <v>36823</v>
          </cell>
          <cell r="B5590" t="str">
            <v>Lucy's</v>
          </cell>
          <cell r="C5590">
            <v>0</v>
          </cell>
          <cell r="D5590">
            <v>0</v>
          </cell>
          <cell r="E5590">
            <v>0</v>
          </cell>
          <cell r="H5590" t="str">
            <v>October</v>
          </cell>
          <cell r="I5590">
            <v>4</v>
          </cell>
          <cell r="J5590">
            <v>17</v>
          </cell>
        </row>
        <row r="5591">
          <cell r="A5591">
            <v>36823</v>
          </cell>
          <cell r="B5591" t="str">
            <v>Backdraft</v>
          </cell>
          <cell r="C5591">
            <v>0</v>
          </cell>
          <cell r="D5591">
            <v>0</v>
          </cell>
          <cell r="E5591">
            <v>0</v>
          </cell>
          <cell r="H5591" t="str">
            <v>October</v>
          </cell>
          <cell r="I5591">
            <v>4</v>
          </cell>
          <cell r="J5591">
            <v>17</v>
          </cell>
        </row>
        <row r="5592">
          <cell r="A5592">
            <v>36823</v>
          </cell>
          <cell r="B5592" t="str">
            <v>Studio Backlot</v>
          </cell>
          <cell r="C5592">
            <v>3234.64</v>
          </cell>
          <cell r="D5592">
            <v>28</v>
          </cell>
          <cell r="E5592">
            <v>0</v>
          </cell>
          <cell r="H5592" t="str">
            <v>October</v>
          </cell>
          <cell r="I5592">
            <v>4</v>
          </cell>
          <cell r="J5592">
            <v>17</v>
          </cell>
        </row>
        <row r="5593">
          <cell r="A5593">
            <v>36823</v>
          </cell>
          <cell r="B5593" t="str">
            <v>J. Outfitters</v>
          </cell>
          <cell r="C5593">
            <v>4472.7299999999996</v>
          </cell>
          <cell r="D5593">
            <v>55.5</v>
          </cell>
          <cell r="E5593">
            <v>289</v>
          </cell>
          <cell r="H5593" t="str">
            <v>October</v>
          </cell>
          <cell r="I5593">
            <v>4</v>
          </cell>
          <cell r="J5593">
            <v>17</v>
          </cell>
        </row>
        <row r="5594">
          <cell r="A5594">
            <v>36823</v>
          </cell>
          <cell r="B5594" t="str">
            <v>Uni. Studios Store</v>
          </cell>
          <cell r="C5594">
            <v>13216.72</v>
          </cell>
          <cell r="D5594">
            <v>92.8</v>
          </cell>
          <cell r="E5594">
            <v>568</v>
          </cell>
          <cell r="H5594" t="str">
            <v>October</v>
          </cell>
          <cell r="I5594">
            <v>4</v>
          </cell>
          <cell r="J5594">
            <v>17</v>
          </cell>
        </row>
        <row r="5595">
          <cell r="A5595">
            <v>36823</v>
          </cell>
          <cell r="B5595" t="str">
            <v>Universal Film Co.</v>
          </cell>
          <cell r="C5595">
            <v>1614.15</v>
          </cell>
          <cell r="D5595">
            <v>16</v>
          </cell>
          <cell r="E5595">
            <v>106</v>
          </cell>
          <cell r="H5595" t="str">
            <v>October</v>
          </cell>
          <cell r="I5595">
            <v>4</v>
          </cell>
          <cell r="J5595">
            <v>17</v>
          </cell>
        </row>
        <row r="5596">
          <cell r="A5596">
            <v>36823</v>
          </cell>
          <cell r="B5596" t="str">
            <v>Totally Nick</v>
          </cell>
          <cell r="C5596">
            <v>0</v>
          </cell>
          <cell r="D5596">
            <v>0</v>
          </cell>
          <cell r="E5596">
            <v>0</v>
          </cell>
          <cell r="H5596" t="str">
            <v>October</v>
          </cell>
          <cell r="I5596">
            <v>4</v>
          </cell>
          <cell r="J5596">
            <v>17</v>
          </cell>
        </row>
        <row r="5597">
          <cell r="A5597">
            <v>36823</v>
          </cell>
          <cell r="B5597" t="str">
            <v>Sweet Liberty</v>
          </cell>
          <cell r="C5597">
            <v>776.39</v>
          </cell>
          <cell r="D5597">
            <v>16.7</v>
          </cell>
          <cell r="E5597">
            <v>130</v>
          </cell>
          <cell r="H5597" t="str">
            <v>October</v>
          </cell>
          <cell r="I5597">
            <v>4</v>
          </cell>
          <cell r="J5597">
            <v>17</v>
          </cell>
        </row>
        <row r="5598">
          <cell r="A5598">
            <v>36823</v>
          </cell>
          <cell r="B5598" t="str">
            <v>Tram Tour Kiosk</v>
          </cell>
          <cell r="C5598">
            <v>756.53</v>
          </cell>
          <cell r="D5598">
            <v>23.9</v>
          </cell>
          <cell r="E5598">
            <v>133</v>
          </cell>
          <cell r="H5598" t="str">
            <v>October</v>
          </cell>
          <cell r="I5598">
            <v>4</v>
          </cell>
          <cell r="J5598">
            <v>17</v>
          </cell>
        </row>
        <row r="5599">
          <cell r="A5599">
            <v>36823</v>
          </cell>
          <cell r="B5599" t="str">
            <v xml:space="preserve">Tram Central </v>
          </cell>
          <cell r="C5599">
            <v>2528.8000000000002</v>
          </cell>
          <cell r="D5599">
            <v>20</v>
          </cell>
          <cell r="E5599">
            <v>133</v>
          </cell>
          <cell r="H5599" t="str">
            <v>October</v>
          </cell>
          <cell r="I5599">
            <v>4</v>
          </cell>
          <cell r="J5599">
            <v>17</v>
          </cell>
        </row>
        <row r="5600">
          <cell r="A5600">
            <v>36823</v>
          </cell>
          <cell r="B5600" t="str">
            <v>Studio Styles</v>
          </cell>
          <cell r="C5600">
            <v>1490.1179999999999</v>
          </cell>
          <cell r="D5600">
            <v>16</v>
          </cell>
          <cell r="E5600">
            <v>51</v>
          </cell>
          <cell r="H5600" t="str">
            <v>October</v>
          </cell>
          <cell r="I5600">
            <v>4</v>
          </cell>
          <cell r="J5600">
            <v>17</v>
          </cell>
        </row>
        <row r="5601">
          <cell r="A5601">
            <v>36823</v>
          </cell>
          <cell r="B5601" t="str">
            <v>Cartooniversal</v>
          </cell>
          <cell r="C5601">
            <v>7666.17</v>
          </cell>
          <cell r="D5601">
            <v>62</v>
          </cell>
          <cell r="E5601">
            <v>421</v>
          </cell>
          <cell r="H5601" t="str">
            <v>October</v>
          </cell>
          <cell r="I5601">
            <v>4</v>
          </cell>
          <cell r="J5601">
            <v>17</v>
          </cell>
        </row>
        <row r="5602">
          <cell r="A5602">
            <v>36823</v>
          </cell>
          <cell r="B5602" t="str">
            <v>Universal Ranch</v>
          </cell>
          <cell r="C5602">
            <v>1821.9</v>
          </cell>
          <cell r="D5602">
            <v>28.3</v>
          </cell>
          <cell r="E5602">
            <v>116</v>
          </cell>
          <cell r="H5602" t="str">
            <v>October</v>
          </cell>
          <cell r="I5602">
            <v>4</v>
          </cell>
          <cell r="J5602">
            <v>17</v>
          </cell>
        </row>
        <row r="5603">
          <cell r="A5603">
            <v>36823</v>
          </cell>
          <cell r="B5603" t="str">
            <v>Time Depot</v>
          </cell>
          <cell r="C5603">
            <v>955.12</v>
          </cell>
          <cell r="D5603">
            <v>20</v>
          </cell>
          <cell r="E5603">
            <v>86</v>
          </cell>
          <cell r="H5603" t="str">
            <v>October</v>
          </cell>
          <cell r="I5603">
            <v>4</v>
          </cell>
          <cell r="J5603">
            <v>17</v>
          </cell>
        </row>
        <row r="5604">
          <cell r="A5604">
            <v>36823</v>
          </cell>
          <cell r="B5604" t="str">
            <v xml:space="preserve">Hats Off </v>
          </cell>
          <cell r="C5604">
            <v>0</v>
          </cell>
          <cell r="D5604">
            <v>0</v>
          </cell>
          <cell r="E5604">
            <v>0</v>
          </cell>
          <cell r="H5604" t="str">
            <v>October</v>
          </cell>
          <cell r="I5604">
            <v>4</v>
          </cell>
          <cell r="J5604">
            <v>17</v>
          </cell>
        </row>
        <row r="5605">
          <cell r="A5605">
            <v>36823</v>
          </cell>
          <cell r="B5605" t="str">
            <v>Carts</v>
          </cell>
          <cell r="C5605">
            <v>0</v>
          </cell>
          <cell r="D5605">
            <v>100.9</v>
          </cell>
          <cell r="E5605">
            <v>91</v>
          </cell>
          <cell r="H5605" t="str">
            <v>October</v>
          </cell>
          <cell r="I5605">
            <v>4</v>
          </cell>
          <cell r="J5605">
            <v>17</v>
          </cell>
        </row>
        <row r="5606">
          <cell r="A5606">
            <v>36823</v>
          </cell>
          <cell r="B5606" t="str">
            <v>Silver Screen</v>
          </cell>
          <cell r="C5606">
            <v>2670.15</v>
          </cell>
          <cell r="D5606">
            <v>27</v>
          </cell>
          <cell r="E5606">
            <v>187</v>
          </cell>
          <cell r="H5606" t="str">
            <v>October</v>
          </cell>
          <cell r="I5606">
            <v>4</v>
          </cell>
          <cell r="J5606">
            <v>17</v>
          </cell>
        </row>
        <row r="5607">
          <cell r="A5607">
            <v>36823</v>
          </cell>
          <cell r="B5607" t="str">
            <v>Take One</v>
          </cell>
          <cell r="C5607">
            <v>1542.24</v>
          </cell>
          <cell r="D5607">
            <v>18</v>
          </cell>
          <cell r="E5607">
            <v>75</v>
          </cell>
          <cell r="H5607" t="str">
            <v>October</v>
          </cell>
          <cell r="I5607">
            <v>4</v>
          </cell>
          <cell r="J5607">
            <v>17</v>
          </cell>
        </row>
        <row r="5608">
          <cell r="A5608">
            <v>36823</v>
          </cell>
          <cell r="B5608" t="str">
            <v>Animal Stars</v>
          </cell>
          <cell r="C5608">
            <v>1255.95</v>
          </cell>
          <cell r="D5608">
            <v>21</v>
          </cell>
          <cell r="E5608">
            <v>90</v>
          </cell>
          <cell r="H5608" t="str">
            <v>October</v>
          </cell>
          <cell r="I5608">
            <v>4</v>
          </cell>
          <cell r="J5608">
            <v>17</v>
          </cell>
        </row>
        <row r="5609">
          <cell r="A5609">
            <v>36823</v>
          </cell>
          <cell r="B5609" t="str">
            <v>Mode Extreme</v>
          </cell>
          <cell r="C5609">
            <v>1226.32</v>
          </cell>
          <cell r="D5609">
            <v>22</v>
          </cell>
          <cell r="E5609">
            <v>0</v>
          </cell>
          <cell r="H5609" t="str">
            <v>October</v>
          </cell>
          <cell r="I5609">
            <v>4</v>
          </cell>
          <cell r="J5609">
            <v>17</v>
          </cell>
        </row>
        <row r="5610">
          <cell r="A5610">
            <v>36823</v>
          </cell>
          <cell r="B5610" t="str">
            <v>T2 - Gear &amp; Supply</v>
          </cell>
          <cell r="C5610">
            <v>3272.34</v>
          </cell>
          <cell r="D5610">
            <v>32.6</v>
          </cell>
          <cell r="E5610">
            <v>70</v>
          </cell>
          <cell r="H5610" t="str">
            <v>October</v>
          </cell>
          <cell r="I5610">
            <v>4</v>
          </cell>
          <cell r="J5610">
            <v>17</v>
          </cell>
        </row>
        <row r="5611">
          <cell r="A5611">
            <v>36823</v>
          </cell>
          <cell r="B5611" t="str">
            <v>Carnival Games</v>
          </cell>
          <cell r="C5611">
            <v>3667.77</v>
          </cell>
          <cell r="D5611">
            <v>97.9</v>
          </cell>
          <cell r="H5611" t="str">
            <v>October</v>
          </cell>
          <cell r="I5611">
            <v>4</v>
          </cell>
          <cell r="J5611">
            <v>17</v>
          </cell>
        </row>
        <row r="5612">
          <cell r="A5612">
            <v>36823</v>
          </cell>
          <cell r="B5612" t="str">
            <v>Concessionaires</v>
          </cell>
          <cell r="D5612">
            <v>8</v>
          </cell>
          <cell r="H5612" t="str">
            <v>October</v>
          </cell>
          <cell r="I5612">
            <v>4</v>
          </cell>
          <cell r="J5612">
            <v>17</v>
          </cell>
        </row>
        <row r="5613">
          <cell r="A5613">
            <v>36823</v>
          </cell>
          <cell r="B5613" t="str">
            <v>Warehouse</v>
          </cell>
          <cell r="C5613">
            <v>0</v>
          </cell>
          <cell r="D5613">
            <v>200</v>
          </cell>
          <cell r="H5613" t="str">
            <v>October</v>
          </cell>
          <cell r="I5613">
            <v>4</v>
          </cell>
          <cell r="J5613">
            <v>17</v>
          </cell>
        </row>
        <row r="5614">
          <cell r="A5614">
            <v>36823</v>
          </cell>
          <cell r="B5614" t="str">
            <v>Western (Leather)</v>
          </cell>
          <cell r="C5614">
            <v>0</v>
          </cell>
          <cell r="H5614" t="str">
            <v>October</v>
          </cell>
          <cell r="I5614">
            <v>4</v>
          </cell>
          <cell r="J5614">
            <v>17</v>
          </cell>
        </row>
        <row r="5615">
          <cell r="A5615">
            <v>36823</v>
          </cell>
          <cell r="B5615" t="str">
            <v>Animal Stars Carts</v>
          </cell>
          <cell r="C5615">
            <v>330.11</v>
          </cell>
          <cell r="H5615" t="str">
            <v>October</v>
          </cell>
          <cell r="I5615">
            <v>4</v>
          </cell>
          <cell r="J5615">
            <v>17</v>
          </cell>
        </row>
        <row r="5616">
          <cell r="A5616">
            <v>36823</v>
          </cell>
          <cell r="B5616" t="str">
            <v>Blues Brothers Cart</v>
          </cell>
          <cell r="C5616">
            <v>121</v>
          </cell>
          <cell r="H5616" t="str">
            <v>October</v>
          </cell>
          <cell r="I5616">
            <v>4</v>
          </cell>
          <cell r="J5616">
            <v>17</v>
          </cell>
        </row>
        <row r="5617">
          <cell r="A5617">
            <v>36823</v>
          </cell>
          <cell r="B5617" t="str">
            <v>Tram Cart</v>
          </cell>
          <cell r="C5617">
            <v>144.01</v>
          </cell>
          <cell r="H5617" t="str">
            <v>October</v>
          </cell>
          <cell r="I5617">
            <v>4</v>
          </cell>
          <cell r="J5617">
            <v>17</v>
          </cell>
        </row>
        <row r="5618">
          <cell r="A5618">
            <v>36823</v>
          </cell>
          <cell r="B5618" t="str">
            <v>Cartooniversal Cart</v>
          </cell>
          <cell r="C5618">
            <v>476.27</v>
          </cell>
          <cell r="H5618" t="str">
            <v>October</v>
          </cell>
          <cell r="I5618">
            <v>4</v>
          </cell>
          <cell r="J5618">
            <v>17</v>
          </cell>
        </row>
        <row r="5619">
          <cell r="A5619">
            <v>36823</v>
          </cell>
          <cell r="B5619" t="str">
            <v>Ranch Cart</v>
          </cell>
          <cell r="C5619">
            <v>104.6</v>
          </cell>
          <cell r="H5619" t="str">
            <v>October</v>
          </cell>
          <cell r="I5619">
            <v>4</v>
          </cell>
          <cell r="J5619">
            <v>17</v>
          </cell>
        </row>
        <row r="5620">
          <cell r="A5620">
            <v>36823</v>
          </cell>
          <cell r="B5620" t="str">
            <v>None</v>
          </cell>
          <cell r="C5620">
            <v>0</v>
          </cell>
          <cell r="H5620" t="str">
            <v>October</v>
          </cell>
          <cell r="I5620">
            <v>4</v>
          </cell>
          <cell r="J5620">
            <v>17</v>
          </cell>
        </row>
        <row r="5621">
          <cell r="A5621">
            <v>36823</v>
          </cell>
          <cell r="B5621" t="str">
            <v>None</v>
          </cell>
          <cell r="C5621">
            <v>0</v>
          </cell>
          <cell r="H5621" t="str">
            <v>October</v>
          </cell>
          <cell r="I5621">
            <v>4</v>
          </cell>
          <cell r="J5621">
            <v>17</v>
          </cell>
        </row>
        <row r="5622">
          <cell r="A5622">
            <v>36823</v>
          </cell>
          <cell r="B5622" t="str">
            <v>Nickelodeon Cart</v>
          </cell>
          <cell r="C5622">
            <v>0</v>
          </cell>
          <cell r="H5622" t="str">
            <v>October</v>
          </cell>
          <cell r="I5622">
            <v>4</v>
          </cell>
          <cell r="J5622">
            <v>17</v>
          </cell>
        </row>
        <row r="5623">
          <cell r="A5623">
            <v>36823</v>
          </cell>
          <cell r="B5623" t="str">
            <v>None</v>
          </cell>
          <cell r="C5623">
            <v>0</v>
          </cell>
          <cell r="H5623" t="str">
            <v>October</v>
          </cell>
          <cell r="I5623">
            <v>4</v>
          </cell>
          <cell r="J5623">
            <v>17</v>
          </cell>
        </row>
        <row r="5624">
          <cell r="A5624">
            <v>36823</v>
          </cell>
          <cell r="B5624" t="str">
            <v>Bubble Cart</v>
          </cell>
          <cell r="C5624">
            <v>0</v>
          </cell>
          <cell r="H5624" t="str">
            <v>October</v>
          </cell>
          <cell r="I5624">
            <v>4</v>
          </cell>
          <cell r="J5624">
            <v>17</v>
          </cell>
        </row>
        <row r="5625">
          <cell r="A5625">
            <v>36823</v>
          </cell>
          <cell r="B5625" t="str">
            <v>Globe Cart</v>
          </cell>
          <cell r="C5625">
            <v>1355.56</v>
          </cell>
          <cell r="H5625" t="str">
            <v>October</v>
          </cell>
          <cell r="I5625">
            <v>4</v>
          </cell>
          <cell r="J5625">
            <v>17</v>
          </cell>
        </row>
        <row r="5626">
          <cell r="A5626">
            <v>36823</v>
          </cell>
          <cell r="B5626" t="str">
            <v>Vending</v>
          </cell>
          <cell r="C5626">
            <v>0</v>
          </cell>
          <cell r="H5626" t="str">
            <v>October</v>
          </cell>
          <cell r="I5626">
            <v>4</v>
          </cell>
          <cell r="J5626">
            <v>17</v>
          </cell>
        </row>
        <row r="5627">
          <cell r="A5627">
            <v>36823</v>
          </cell>
          <cell r="B5627" t="str">
            <v>Hwd. Photo.</v>
          </cell>
          <cell r="C5627">
            <v>2194.92</v>
          </cell>
          <cell r="H5627" t="str">
            <v>October</v>
          </cell>
          <cell r="I5627">
            <v>4</v>
          </cell>
          <cell r="J5627">
            <v>17</v>
          </cell>
        </row>
        <row r="5628">
          <cell r="A5628">
            <v>36823</v>
          </cell>
          <cell r="B5628" t="str">
            <v>JP Image</v>
          </cell>
          <cell r="C5628">
            <v>3700.3</v>
          </cell>
          <cell r="H5628" t="str">
            <v>October</v>
          </cell>
          <cell r="I5628">
            <v>4</v>
          </cell>
          <cell r="J5628">
            <v>17</v>
          </cell>
        </row>
        <row r="5629">
          <cell r="A5629">
            <v>36823</v>
          </cell>
          <cell r="B5629" t="str">
            <v>Colorvision</v>
          </cell>
          <cell r="C5629">
            <v>1241.27</v>
          </cell>
          <cell r="H5629" t="str">
            <v>October</v>
          </cell>
          <cell r="I5629">
            <v>4</v>
          </cell>
          <cell r="J5629">
            <v>17</v>
          </cell>
        </row>
        <row r="5630">
          <cell r="A5630">
            <v>36823</v>
          </cell>
          <cell r="B5630" t="str">
            <v>Rant &amp; Rave</v>
          </cell>
          <cell r="C5630">
            <v>334.13</v>
          </cell>
          <cell r="H5630" t="str">
            <v>October</v>
          </cell>
          <cell r="I5630">
            <v>4</v>
          </cell>
          <cell r="J5630">
            <v>17</v>
          </cell>
        </row>
        <row r="5631">
          <cell r="A5631">
            <v>36823</v>
          </cell>
          <cell r="B5631" t="str">
            <v>Rant &amp; Rave(#3)</v>
          </cell>
          <cell r="C5631">
            <v>0</v>
          </cell>
          <cell r="H5631" t="str">
            <v>October</v>
          </cell>
          <cell r="I5631">
            <v>4</v>
          </cell>
          <cell r="J5631">
            <v>17</v>
          </cell>
        </row>
        <row r="5632">
          <cell r="A5632">
            <v>36823</v>
          </cell>
          <cell r="B5632" t="str">
            <v>Mendhi</v>
          </cell>
          <cell r="C5632">
            <v>0</v>
          </cell>
          <cell r="H5632" t="str">
            <v>October</v>
          </cell>
          <cell r="I5632">
            <v>4</v>
          </cell>
          <cell r="J5632">
            <v>17</v>
          </cell>
        </row>
        <row r="5633">
          <cell r="A5633">
            <v>36823</v>
          </cell>
          <cell r="B5633" t="str">
            <v>Lee Harvin</v>
          </cell>
          <cell r="C5633">
            <v>2143.5</v>
          </cell>
          <cell r="H5633" t="str">
            <v>October</v>
          </cell>
          <cell r="I5633">
            <v>4</v>
          </cell>
          <cell r="J5633">
            <v>17</v>
          </cell>
        </row>
        <row r="5634">
          <cell r="A5634">
            <v>36823</v>
          </cell>
          <cell r="B5634" t="str">
            <v>Psychic</v>
          </cell>
          <cell r="H5634" t="str">
            <v>October</v>
          </cell>
          <cell r="I5634">
            <v>4</v>
          </cell>
          <cell r="J5634">
            <v>17</v>
          </cell>
        </row>
        <row r="5635">
          <cell r="A5635">
            <v>36823</v>
          </cell>
          <cell r="B5635" t="str">
            <v>Laser Crystal</v>
          </cell>
          <cell r="C5635">
            <v>373.96</v>
          </cell>
          <cell r="H5635" t="str">
            <v>October</v>
          </cell>
          <cell r="I5635">
            <v>4</v>
          </cell>
          <cell r="J5635">
            <v>17</v>
          </cell>
        </row>
        <row r="5636">
          <cell r="A5636">
            <v>36823</v>
          </cell>
          <cell r="B5636" t="str">
            <v>People Painters</v>
          </cell>
          <cell r="H5636" t="str">
            <v>October</v>
          </cell>
          <cell r="I5636">
            <v>4</v>
          </cell>
          <cell r="J5636">
            <v>17</v>
          </cell>
        </row>
        <row r="5637">
          <cell r="A5637">
            <v>36823</v>
          </cell>
          <cell r="B5637" t="str">
            <v>Bungee Balls</v>
          </cell>
          <cell r="H5637" t="str">
            <v>October</v>
          </cell>
          <cell r="I5637">
            <v>4</v>
          </cell>
          <cell r="J5637">
            <v>17</v>
          </cell>
        </row>
        <row r="5638">
          <cell r="A5638">
            <v>36823</v>
          </cell>
          <cell r="B5638" t="str">
            <v>Victorian Scales</v>
          </cell>
          <cell r="H5638" t="str">
            <v>October</v>
          </cell>
          <cell r="I5638">
            <v>4</v>
          </cell>
          <cell r="J5638">
            <v>17</v>
          </cell>
        </row>
        <row r="5639">
          <cell r="A5639">
            <v>36823</v>
          </cell>
          <cell r="B5639" t="str">
            <v>Mr. Rice</v>
          </cell>
          <cell r="H5639" t="str">
            <v>October</v>
          </cell>
          <cell r="I5639">
            <v>4</v>
          </cell>
          <cell r="J5639">
            <v>17</v>
          </cell>
        </row>
        <row r="5640">
          <cell r="A5640">
            <v>36823</v>
          </cell>
          <cell r="B5640" t="str">
            <v>Paid</v>
          </cell>
          <cell r="F5640">
            <v>6795</v>
          </cell>
          <cell r="H5640" t="str">
            <v>October</v>
          </cell>
          <cell r="I5640">
            <v>4</v>
          </cell>
          <cell r="J5640">
            <v>17</v>
          </cell>
        </row>
        <row r="5641">
          <cell r="A5641">
            <v>36823</v>
          </cell>
          <cell r="B5641" t="str">
            <v>Turnstile</v>
          </cell>
          <cell r="G5641">
            <v>6998</v>
          </cell>
          <cell r="H5641" t="str">
            <v>October</v>
          </cell>
          <cell r="I5641">
            <v>4</v>
          </cell>
          <cell r="J5641">
            <v>17</v>
          </cell>
        </row>
        <row r="5642">
          <cell r="A5642">
            <v>36824</v>
          </cell>
          <cell r="B5642" t="str">
            <v>E.T.</v>
          </cell>
          <cell r="C5642">
            <v>1838.69</v>
          </cell>
          <cell r="D5642">
            <v>20</v>
          </cell>
          <cell r="E5642">
            <v>169</v>
          </cell>
          <cell r="H5642" t="str">
            <v>October</v>
          </cell>
          <cell r="I5642">
            <v>4</v>
          </cell>
          <cell r="J5642">
            <v>17</v>
          </cell>
        </row>
        <row r="5643">
          <cell r="A5643">
            <v>36824</v>
          </cell>
          <cell r="B5643" t="str">
            <v>Lucy's</v>
          </cell>
          <cell r="C5643">
            <v>0</v>
          </cell>
          <cell r="D5643">
            <v>0</v>
          </cell>
          <cell r="E5643">
            <v>0</v>
          </cell>
          <cell r="H5643" t="str">
            <v>October</v>
          </cell>
          <cell r="I5643">
            <v>4</v>
          </cell>
          <cell r="J5643">
            <v>17</v>
          </cell>
        </row>
        <row r="5644">
          <cell r="A5644">
            <v>36824</v>
          </cell>
          <cell r="B5644" t="str">
            <v>Backdraft</v>
          </cell>
          <cell r="C5644">
            <v>0</v>
          </cell>
          <cell r="D5644">
            <v>0</v>
          </cell>
          <cell r="E5644">
            <v>0</v>
          </cell>
          <cell r="H5644" t="str">
            <v>October</v>
          </cell>
          <cell r="I5644">
            <v>4</v>
          </cell>
          <cell r="J5644">
            <v>17</v>
          </cell>
        </row>
        <row r="5645">
          <cell r="A5645">
            <v>36824</v>
          </cell>
          <cell r="B5645" t="str">
            <v>Studio Backlot</v>
          </cell>
          <cell r="C5645">
            <v>10656.35</v>
          </cell>
          <cell r="D5645">
            <v>39</v>
          </cell>
          <cell r="E5645">
            <v>558</v>
          </cell>
          <cell r="H5645" t="str">
            <v>October</v>
          </cell>
          <cell r="I5645">
            <v>4</v>
          </cell>
          <cell r="J5645">
            <v>17</v>
          </cell>
        </row>
        <row r="5646">
          <cell r="A5646">
            <v>36824</v>
          </cell>
          <cell r="B5646" t="str">
            <v>J. Outfitters</v>
          </cell>
          <cell r="C5646">
            <v>10766.89</v>
          </cell>
          <cell r="D5646">
            <v>79</v>
          </cell>
          <cell r="E5646">
            <v>589</v>
          </cell>
          <cell r="H5646" t="str">
            <v>October</v>
          </cell>
          <cell r="I5646">
            <v>4</v>
          </cell>
          <cell r="J5646">
            <v>17</v>
          </cell>
        </row>
        <row r="5647">
          <cell r="A5647">
            <v>36824</v>
          </cell>
          <cell r="B5647" t="str">
            <v>Uni. Studios Store</v>
          </cell>
          <cell r="C5647">
            <v>36443.879999999997</v>
          </cell>
          <cell r="D5647">
            <v>129.30000000000001</v>
          </cell>
          <cell r="E5647">
            <v>1847</v>
          </cell>
          <cell r="H5647" t="str">
            <v>October</v>
          </cell>
          <cell r="I5647">
            <v>4</v>
          </cell>
          <cell r="J5647">
            <v>17</v>
          </cell>
        </row>
        <row r="5648">
          <cell r="A5648">
            <v>36824</v>
          </cell>
          <cell r="B5648" t="str">
            <v>Universal Film Co.</v>
          </cell>
          <cell r="C5648">
            <v>1541.8</v>
          </cell>
          <cell r="D5648">
            <v>16</v>
          </cell>
          <cell r="E5648">
            <v>110</v>
          </cell>
          <cell r="H5648" t="str">
            <v>October</v>
          </cell>
          <cell r="I5648">
            <v>4</v>
          </cell>
          <cell r="J5648">
            <v>17</v>
          </cell>
        </row>
        <row r="5649">
          <cell r="A5649">
            <v>36824</v>
          </cell>
          <cell r="B5649" t="str">
            <v>Totally Nick</v>
          </cell>
          <cell r="C5649">
            <v>0</v>
          </cell>
          <cell r="D5649">
            <v>0</v>
          </cell>
          <cell r="E5649">
            <v>0</v>
          </cell>
          <cell r="H5649" t="str">
            <v>October</v>
          </cell>
          <cell r="I5649">
            <v>4</v>
          </cell>
          <cell r="J5649">
            <v>17</v>
          </cell>
        </row>
        <row r="5650">
          <cell r="A5650">
            <v>36824</v>
          </cell>
          <cell r="B5650" t="str">
            <v>Sweet Liberty</v>
          </cell>
          <cell r="C5650">
            <v>434.39</v>
          </cell>
          <cell r="D5650">
            <v>13.7</v>
          </cell>
          <cell r="E5650">
            <v>101</v>
          </cell>
          <cell r="H5650" t="str">
            <v>October</v>
          </cell>
          <cell r="I5650">
            <v>4</v>
          </cell>
          <cell r="J5650">
            <v>17</v>
          </cell>
        </row>
        <row r="5651">
          <cell r="A5651">
            <v>36824</v>
          </cell>
          <cell r="B5651" t="str">
            <v>Tram Tour Kiosk</v>
          </cell>
          <cell r="C5651">
            <v>729.79</v>
          </cell>
          <cell r="D5651">
            <v>16</v>
          </cell>
          <cell r="E5651">
            <v>115</v>
          </cell>
          <cell r="H5651" t="str">
            <v>October</v>
          </cell>
          <cell r="I5651">
            <v>4</v>
          </cell>
          <cell r="J5651">
            <v>17</v>
          </cell>
        </row>
        <row r="5652">
          <cell r="A5652">
            <v>36824</v>
          </cell>
          <cell r="B5652" t="str">
            <v xml:space="preserve">Tram Central </v>
          </cell>
          <cell r="C5652">
            <v>2502.08</v>
          </cell>
          <cell r="D5652">
            <v>18.5</v>
          </cell>
          <cell r="E5652">
            <v>144</v>
          </cell>
          <cell r="H5652" t="str">
            <v>October</v>
          </cell>
          <cell r="I5652">
            <v>4</v>
          </cell>
          <cell r="J5652">
            <v>17</v>
          </cell>
        </row>
        <row r="5653">
          <cell r="A5653">
            <v>36824</v>
          </cell>
          <cell r="B5653" t="str">
            <v>Studio Styles</v>
          </cell>
          <cell r="C5653">
            <v>1311.6</v>
          </cell>
          <cell r="D5653">
            <v>16</v>
          </cell>
          <cell r="E5653">
            <v>48</v>
          </cell>
          <cell r="H5653" t="str">
            <v>October</v>
          </cell>
          <cell r="I5653">
            <v>4</v>
          </cell>
          <cell r="J5653">
            <v>17</v>
          </cell>
        </row>
        <row r="5654">
          <cell r="A5654">
            <v>36824</v>
          </cell>
          <cell r="B5654" t="str">
            <v>Cartooniversal</v>
          </cell>
          <cell r="C5654">
            <v>6029.54</v>
          </cell>
          <cell r="D5654">
            <v>56</v>
          </cell>
          <cell r="E5654">
            <v>338</v>
          </cell>
          <cell r="H5654" t="str">
            <v>October</v>
          </cell>
          <cell r="I5654">
            <v>4</v>
          </cell>
          <cell r="J5654">
            <v>17</v>
          </cell>
        </row>
        <row r="5655">
          <cell r="A5655">
            <v>36824</v>
          </cell>
          <cell r="B5655" t="str">
            <v>Universal Ranch</v>
          </cell>
          <cell r="C5655">
            <v>4860.49</v>
          </cell>
          <cell r="D5655">
            <v>34.9</v>
          </cell>
          <cell r="E5655">
            <v>294</v>
          </cell>
          <cell r="H5655" t="str">
            <v>October</v>
          </cell>
          <cell r="I5655">
            <v>4</v>
          </cell>
          <cell r="J5655">
            <v>17</v>
          </cell>
        </row>
        <row r="5656">
          <cell r="A5656">
            <v>36824</v>
          </cell>
          <cell r="B5656" t="str">
            <v>Time Depot</v>
          </cell>
          <cell r="C5656">
            <v>1351.44</v>
          </cell>
          <cell r="D5656">
            <v>16</v>
          </cell>
          <cell r="E5656">
            <v>89</v>
          </cell>
          <cell r="H5656" t="str">
            <v>October</v>
          </cell>
          <cell r="I5656">
            <v>4</v>
          </cell>
          <cell r="J5656">
            <v>17</v>
          </cell>
        </row>
        <row r="5657">
          <cell r="A5657">
            <v>36824</v>
          </cell>
          <cell r="B5657" t="str">
            <v xml:space="preserve">Hats Off </v>
          </cell>
          <cell r="C5657">
            <v>0</v>
          </cell>
          <cell r="D5657">
            <v>0</v>
          </cell>
          <cell r="E5657">
            <v>0</v>
          </cell>
          <cell r="H5657" t="str">
            <v>October</v>
          </cell>
          <cell r="I5657">
            <v>4</v>
          </cell>
          <cell r="J5657">
            <v>17</v>
          </cell>
        </row>
        <row r="5658">
          <cell r="A5658">
            <v>36824</v>
          </cell>
          <cell r="B5658" t="str">
            <v>Carts</v>
          </cell>
          <cell r="C5658">
            <v>0</v>
          </cell>
          <cell r="D5658">
            <v>190.6</v>
          </cell>
          <cell r="E5658">
            <v>76</v>
          </cell>
          <cell r="H5658" t="str">
            <v>October</v>
          </cell>
          <cell r="I5658">
            <v>4</v>
          </cell>
          <cell r="J5658">
            <v>17</v>
          </cell>
        </row>
        <row r="5659">
          <cell r="A5659">
            <v>36824</v>
          </cell>
          <cell r="B5659" t="str">
            <v>Silver Screen</v>
          </cell>
          <cell r="C5659">
            <v>10404.530000000001</v>
          </cell>
          <cell r="D5659">
            <v>45.6</v>
          </cell>
          <cell r="E5659">
            <v>422</v>
          </cell>
          <cell r="H5659" t="str">
            <v>October</v>
          </cell>
          <cell r="I5659">
            <v>4</v>
          </cell>
          <cell r="J5659">
            <v>17</v>
          </cell>
        </row>
        <row r="5660">
          <cell r="A5660">
            <v>36824</v>
          </cell>
          <cell r="B5660" t="str">
            <v>Take One</v>
          </cell>
          <cell r="C5660">
            <v>1043.76</v>
          </cell>
          <cell r="D5660">
            <v>20.100000000000001</v>
          </cell>
          <cell r="E5660">
            <v>67</v>
          </cell>
          <cell r="H5660" t="str">
            <v>October</v>
          </cell>
          <cell r="I5660">
            <v>4</v>
          </cell>
          <cell r="J5660">
            <v>17</v>
          </cell>
        </row>
        <row r="5661">
          <cell r="A5661">
            <v>36824</v>
          </cell>
          <cell r="B5661" t="str">
            <v>Animal Stars</v>
          </cell>
          <cell r="C5661">
            <v>1427.81</v>
          </cell>
          <cell r="D5661">
            <v>18.100000000000001</v>
          </cell>
          <cell r="E5661">
            <v>86</v>
          </cell>
          <cell r="H5661" t="str">
            <v>October</v>
          </cell>
          <cell r="I5661">
            <v>4</v>
          </cell>
          <cell r="J5661">
            <v>17</v>
          </cell>
        </row>
        <row r="5662">
          <cell r="A5662">
            <v>36824</v>
          </cell>
          <cell r="B5662" t="str">
            <v>Mode Extreme</v>
          </cell>
          <cell r="C5662">
            <v>1165.46</v>
          </cell>
          <cell r="D5662">
            <v>22</v>
          </cell>
          <cell r="E5662">
            <v>80</v>
          </cell>
          <cell r="H5662" t="str">
            <v>October</v>
          </cell>
          <cell r="I5662">
            <v>4</v>
          </cell>
          <cell r="J5662">
            <v>17</v>
          </cell>
        </row>
        <row r="5663">
          <cell r="A5663">
            <v>36824</v>
          </cell>
          <cell r="B5663" t="str">
            <v>T2 - Gear &amp; Supply</v>
          </cell>
          <cell r="C5663">
            <v>6126.5599999999995</v>
          </cell>
          <cell r="D5663">
            <v>54</v>
          </cell>
          <cell r="E5663">
            <v>370</v>
          </cell>
          <cell r="H5663" t="str">
            <v>October</v>
          </cell>
          <cell r="I5663">
            <v>4</v>
          </cell>
          <cell r="J5663">
            <v>17</v>
          </cell>
        </row>
        <row r="5664">
          <cell r="A5664">
            <v>36824</v>
          </cell>
          <cell r="B5664" t="str">
            <v>Carnival Games</v>
          </cell>
          <cell r="C5664">
            <v>21382.79</v>
          </cell>
          <cell r="D5664">
            <v>177</v>
          </cell>
          <cell r="H5664" t="str">
            <v>October</v>
          </cell>
          <cell r="I5664">
            <v>4</v>
          </cell>
          <cell r="J5664">
            <v>17</v>
          </cell>
        </row>
        <row r="5665">
          <cell r="A5665">
            <v>36824</v>
          </cell>
          <cell r="B5665" t="str">
            <v>Concessionaires</v>
          </cell>
          <cell r="D5665">
            <v>0</v>
          </cell>
          <cell r="H5665" t="str">
            <v>October</v>
          </cell>
          <cell r="I5665">
            <v>4</v>
          </cell>
          <cell r="J5665">
            <v>17</v>
          </cell>
        </row>
        <row r="5666">
          <cell r="A5666">
            <v>36824</v>
          </cell>
          <cell r="B5666" t="str">
            <v>Warehouse</v>
          </cell>
          <cell r="C5666">
            <v>0</v>
          </cell>
          <cell r="D5666">
            <v>200.8</v>
          </cell>
          <cell r="H5666" t="str">
            <v>October</v>
          </cell>
          <cell r="I5666">
            <v>4</v>
          </cell>
          <cell r="J5666">
            <v>17</v>
          </cell>
        </row>
        <row r="5667">
          <cell r="A5667">
            <v>36824</v>
          </cell>
          <cell r="B5667" t="str">
            <v>Western (Leather)</v>
          </cell>
          <cell r="C5667">
            <v>0</v>
          </cell>
          <cell r="H5667" t="str">
            <v>October</v>
          </cell>
          <cell r="I5667">
            <v>4</v>
          </cell>
          <cell r="J5667">
            <v>17</v>
          </cell>
        </row>
        <row r="5668">
          <cell r="A5668">
            <v>36824</v>
          </cell>
          <cell r="B5668" t="str">
            <v>Animal Stars Carts</v>
          </cell>
          <cell r="C5668">
            <v>395.18</v>
          </cell>
          <cell r="H5668" t="str">
            <v>October</v>
          </cell>
          <cell r="I5668">
            <v>4</v>
          </cell>
          <cell r="J5668">
            <v>17</v>
          </cell>
        </row>
        <row r="5669">
          <cell r="A5669">
            <v>36824</v>
          </cell>
          <cell r="B5669" t="str">
            <v>Blues Brothers Cart</v>
          </cell>
          <cell r="C5669">
            <v>86.5</v>
          </cell>
          <cell r="H5669" t="str">
            <v>October</v>
          </cell>
          <cell r="I5669">
            <v>4</v>
          </cell>
          <cell r="J5669">
            <v>17</v>
          </cell>
        </row>
        <row r="5670">
          <cell r="A5670">
            <v>36824</v>
          </cell>
          <cell r="B5670" t="str">
            <v>Tram Cart</v>
          </cell>
          <cell r="C5670">
            <v>425.86</v>
          </cell>
          <cell r="H5670" t="str">
            <v>October</v>
          </cell>
          <cell r="I5670">
            <v>4</v>
          </cell>
          <cell r="J5670">
            <v>17</v>
          </cell>
        </row>
        <row r="5671">
          <cell r="A5671">
            <v>36824</v>
          </cell>
          <cell r="B5671" t="str">
            <v>Cartooniversal Cart</v>
          </cell>
          <cell r="C5671">
            <v>641.72</v>
          </cell>
          <cell r="H5671" t="str">
            <v>October</v>
          </cell>
          <cell r="I5671">
            <v>4</v>
          </cell>
          <cell r="J5671">
            <v>17</v>
          </cell>
        </row>
        <row r="5672">
          <cell r="A5672">
            <v>36824</v>
          </cell>
          <cell r="B5672" t="str">
            <v>Ranch Cart</v>
          </cell>
          <cell r="C5672">
            <v>170.88</v>
          </cell>
          <cell r="H5672" t="str">
            <v>October</v>
          </cell>
          <cell r="I5672">
            <v>4</v>
          </cell>
          <cell r="J5672">
            <v>17</v>
          </cell>
        </row>
        <row r="5673">
          <cell r="A5673">
            <v>36824</v>
          </cell>
          <cell r="B5673" t="str">
            <v>None</v>
          </cell>
          <cell r="C5673">
            <v>0</v>
          </cell>
          <cell r="H5673" t="str">
            <v>October</v>
          </cell>
          <cell r="I5673">
            <v>4</v>
          </cell>
          <cell r="J5673">
            <v>17</v>
          </cell>
        </row>
        <row r="5674">
          <cell r="A5674">
            <v>36824</v>
          </cell>
          <cell r="B5674" t="str">
            <v>None</v>
          </cell>
          <cell r="C5674">
            <v>0</v>
          </cell>
          <cell r="H5674" t="str">
            <v>October</v>
          </cell>
          <cell r="I5674">
            <v>4</v>
          </cell>
          <cell r="J5674">
            <v>17</v>
          </cell>
        </row>
        <row r="5675">
          <cell r="A5675">
            <v>36824</v>
          </cell>
          <cell r="B5675" t="str">
            <v>Nickelodeon Cart</v>
          </cell>
          <cell r="C5675">
            <v>0</v>
          </cell>
          <cell r="H5675" t="str">
            <v>October</v>
          </cell>
          <cell r="I5675">
            <v>4</v>
          </cell>
          <cell r="J5675">
            <v>17</v>
          </cell>
        </row>
        <row r="5676">
          <cell r="A5676">
            <v>36824</v>
          </cell>
          <cell r="B5676" t="str">
            <v>None</v>
          </cell>
          <cell r="C5676">
            <v>0</v>
          </cell>
          <cell r="H5676" t="str">
            <v>October</v>
          </cell>
          <cell r="I5676">
            <v>4</v>
          </cell>
          <cell r="J5676">
            <v>17</v>
          </cell>
        </row>
        <row r="5677">
          <cell r="A5677">
            <v>36824</v>
          </cell>
          <cell r="B5677" t="str">
            <v>Bubble Cart</v>
          </cell>
          <cell r="C5677">
            <v>0</v>
          </cell>
          <cell r="H5677" t="str">
            <v>October</v>
          </cell>
          <cell r="I5677">
            <v>4</v>
          </cell>
          <cell r="J5677">
            <v>17</v>
          </cell>
        </row>
        <row r="5678">
          <cell r="A5678">
            <v>36824</v>
          </cell>
          <cell r="B5678" t="str">
            <v>Globe Cart</v>
          </cell>
          <cell r="C5678">
            <v>951.7</v>
          </cell>
          <cell r="H5678" t="str">
            <v>October</v>
          </cell>
          <cell r="I5678">
            <v>4</v>
          </cell>
          <cell r="J5678">
            <v>17</v>
          </cell>
        </row>
        <row r="5679">
          <cell r="A5679">
            <v>36824</v>
          </cell>
          <cell r="B5679" t="str">
            <v>Vending</v>
          </cell>
          <cell r="C5679">
            <v>0</v>
          </cell>
          <cell r="H5679" t="str">
            <v>October</v>
          </cell>
          <cell r="I5679">
            <v>4</v>
          </cell>
          <cell r="J5679">
            <v>17</v>
          </cell>
        </row>
        <row r="5680">
          <cell r="A5680">
            <v>36824</v>
          </cell>
          <cell r="B5680" t="str">
            <v>Hwd. Photo.</v>
          </cell>
          <cell r="C5680">
            <v>1813.69</v>
          </cell>
          <cell r="H5680" t="str">
            <v>October</v>
          </cell>
          <cell r="I5680">
            <v>4</v>
          </cell>
          <cell r="J5680">
            <v>17</v>
          </cell>
        </row>
        <row r="5681">
          <cell r="A5681">
            <v>36824</v>
          </cell>
          <cell r="B5681" t="str">
            <v>JP Image</v>
          </cell>
          <cell r="C5681">
            <v>4044.15</v>
          </cell>
          <cell r="H5681" t="str">
            <v>October</v>
          </cell>
          <cell r="I5681">
            <v>4</v>
          </cell>
          <cell r="J5681">
            <v>17</v>
          </cell>
        </row>
        <row r="5682">
          <cell r="A5682">
            <v>36824</v>
          </cell>
          <cell r="B5682" t="str">
            <v>Colorvision</v>
          </cell>
          <cell r="C5682">
            <v>1722.14</v>
          </cell>
          <cell r="H5682" t="str">
            <v>October</v>
          </cell>
          <cell r="I5682">
            <v>4</v>
          </cell>
          <cell r="J5682">
            <v>17</v>
          </cell>
        </row>
        <row r="5683">
          <cell r="A5683">
            <v>36824</v>
          </cell>
          <cell r="B5683" t="str">
            <v>Rant &amp; Rave</v>
          </cell>
          <cell r="C5683">
            <v>388.97921478060044</v>
          </cell>
          <cell r="H5683" t="str">
            <v>October</v>
          </cell>
          <cell r="I5683">
            <v>4</v>
          </cell>
          <cell r="J5683">
            <v>17</v>
          </cell>
        </row>
        <row r="5684">
          <cell r="A5684">
            <v>36824</v>
          </cell>
          <cell r="B5684" t="str">
            <v>Rant &amp; Rave(#3)</v>
          </cell>
          <cell r="C5684">
            <v>0</v>
          </cell>
          <cell r="H5684" t="str">
            <v>October</v>
          </cell>
          <cell r="I5684">
            <v>4</v>
          </cell>
          <cell r="J5684">
            <v>17</v>
          </cell>
        </row>
        <row r="5685">
          <cell r="A5685">
            <v>36824</v>
          </cell>
          <cell r="B5685" t="str">
            <v>Mendhi</v>
          </cell>
          <cell r="C5685">
            <v>0</v>
          </cell>
          <cell r="H5685" t="str">
            <v>October</v>
          </cell>
          <cell r="I5685">
            <v>4</v>
          </cell>
          <cell r="J5685">
            <v>17</v>
          </cell>
        </row>
        <row r="5686">
          <cell r="A5686">
            <v>36824</v>
          </cell>
          <cell r="B5686" t="str">
            <v>Lee Harvin</v>
          </cell>
          <cell r="C5686">
            <v>2727.5</v>
          </cell>
          <cell r="H5686" t="str">
            <v>October</v>
          </cell>
          <cell r="I5686">
            <v>4</v>
          </cell>
          <cell r="J5686">
            <v>17</v>
          </cell>
        </row>
        <row r="5687">
          <cell r="A5687">
            <v>36824</v>
          </cell>
          <cell r="B5687" t="str">
            <v>Psychic</v>
          </cell>
          <cell r="H5687" t="str">
            <v>October</v>
          </cell>
          <cell r="I5687">
            <v>4</v>
          </cell>
          <cell r="J5687">
            <v>17</v>
          </cell>
        </row>
        <row r="5688">
          <cell r="A5688">
            <v>36824</v>
          </cell>
          <cell r="B5688" t="str">
            <v>Laser Crystal</v>
          </cell>
          <cell r="C5688">
            <v>993.99</v>
          </cell>
          <cell r="H5688" t="str">
            <v>October</v>
          </cell>
          <cell r="I5688">
            <v>4</v>
          </cell>
          <cell r="J5688">
            <v>17</v>
          </cell>
        </row>
        <row r="5689">
          <cell r="A5689">
            <v>36824</v>
          </cell>
          <cell r="B5689" t="str">
            <v>People Painters</v>
          </cell>
          <cell r="H5689" t="str">
            <v>October</v>
          </cell>
          <cell r="I5689">
            <v>4</v>
          </cell>
          <cell r="J5689">
            <v>17</v>
          </cell>
        </row>
        <row r="5690">
          <cell r="A5690">
            <v>36824</v>
          </cell>
          <cell r="B5690" t="str">
            <v>Bungee Balls</v>
          </cell>
          <cell r="H5690" t="str">
            <v>October</v>
          </cell>
          <cell r="I5690">
            <v>4</v>
          </cell>
          <cell r="J5690">
            <v>17</v>
          </cell>
        </row>
        <row r="5691">
          <cell r="A5691">
            <v>36824</v>
          </cell>
          <cell r="B5691" t="str">
            <v>Victorian Scales</v>
          </cell>
          <cell r="H5691" t="str">
            <v>October</v>
          </cell>
          <cell r="I5691">
            <v>4</v>
          </cell>
          <cell r="J5691">
            <v>17</v>
          </cell>
        </row>
        <row r="5692">
          <cell r="A5692">
            <v>36824</v>
          </cell>
          <cell r="B5692" t="str">
            <v>Mr. Rice</v>
          </cell>
          <cell r="H5692" t="str">
            <v>October</v>
          </cell>
          <cell r="I5692">
            <v>4</v>
          </cell>
          <cell r="J5692">
            <v>17</v>
          </cell>
        </row>
        <row r="5693">
          <cell r="A5693">
            <v>36824</v>
          </cell>
          <cell r="B5693" t="str">
            <v>Paid</v>
          </cell>
          <cell r="F5693">
            <v>18870</v>
          </cell>
          <cell r="H5693" t="str">
            <v>October</v>
          </cell>
          <cell r="I5693">
            <v>4</v>
          </cell>
          <cell r="J5693">
            <v>17</v>
          </cell>
        </row>
        <row r="5694">
          <cell r="A5694">
            <v>36824</v>
          </cell>
          <cell r="B5694" t="str">
            <v>Turnstile</v>
          </cell>
          <cell r="G5694">
            <v>19180</v>
          </cell>
          <cell r="H5694" t="str">
            <v>October</v>
          </cell>
          <cell r="I5694">
            <v>4</v>
          </cell>
          <cell r="J5694">
            <v>17</v>
          </cell>
        </row>
        <row r="5695">
          <cell r="A5695">
            <v>36825</v>
          </cell>
          <cell r="B5695" t="str">
            <v>E.T.</v>
          </cell>
          <cell r="C5695">
            <v>1460.99</v>
          </cell>
          <cell r="D5695">
            <v>20</v>
          </cell>
          <cell r="E5695">
            <v>116</v>
          </cell>
          <cell r="H5695" t="str">
            <v>October</v>
          </cell>
          <cell r="I5695">
            <v>4</v>
          </cell>
          <cell r="J5695">
            <v>17</v>
          </cell>
        </row>
        <row r="5696">
          <cell r="A5696">
            <v>36825</v>
          </cell>
          <cell r="B5696" t="str">
            <v>Lucy's</v>
          </cell>
          <cell r="C5696">
            <v>0</v>
          </cell>
          <cell r="D5696">
            <v>0</v>
          </cell>
          <cell r="E5696">
            <v>0</v>
          </cell>
          <cell r="H5696" t="str">
            <v>October</v>
          </cell>
          <cell r="I5696">
            <v>4</v>
          </cell>
          <cell r="J5696">
            <v>17</v>
          </cell>
        </row>
        <row r="5697">
          <cell r="A5697">
            <v>36825</v>
          </cell>
          <cell r="B5697" t="str">
            <v>Backdraft</v>
          </cell>
          <cell r="C5697">
            <v>0</v>
          </cell>
          <cell r="D5697">
            <v>0</v>
          </cell>
          <cell r="E5697">
            <v>0</v>
          </cell>
          <cell r="H5697" t="str">
            <v>October</v>
          </cell>
          <cell r="I5697">
            <v>4</v>
          </cell>
          <cell r="J5697">
            <v>17</v>
          </cell>
        </row>
        <row r="5698">
          <cell r="A5698">
            <v>36825</v>
          </cell>
          <cell r="B5698" t="str">
            <v>Studio Backlot</v>
          </cell>
          <cell r="C5698">
            <v>3054.27</v>
          </cell>
          <cell r="D5698">
            <v>28</v>
          </cell>
          <cell r="E5698">
            <v>139</v>
          </cell>
          <cell r="H5698" t="str">
            <v>October</v>
          </cell>
          <cell r="I5698">
            <v>4</v>
          </cell>
          <cell r="J5698">
            <v>17</v>
          </cell>
        </row>
        <row r="5699">
          <cell r="A5699">
            <v>36825</v>
          </cell>
          <cell r="B5699" t="str">
            <v>J. Outfitters</v>
          </cell>
          <cell r="C5699">
            <v>4480.2</v>
          </cell>
          <cell r="D5699">
            <v>55.9</v>
          </cell>
          <cell r="E5699">
            <v>283</v>
          </cell>
          <cell r="H5699" t="str">
            <v>October</v>
          </cell>
          <cell r="I5699">
            <v>4</v>
          </cell>
          <cell r="J5699">
            <v>17</v>
          </cell>
        </row>
        <row r="5700">
          <cell r="A5700">
            <v>36825</v>
          </cell>
          <cell r="B5700" t="str">
            <v>Uni. Studios Store</v>
          </cell>
          <cell r="C5700">
            <v>14057.41</v>
          </cell>
          <cell r="D5700">
            <v>97</v>
          </cell>
          <cell r="E5700">
            <v>0</v>
          </cell>
          <cell r="H5700" t="str">
            <v>October</v>
          </cell>
          <cell r="I5700">
            <v>4</v>
          </cell>
          <cell r="J5700">
            <v>17</v>
          </cell>
        </row>
        <row r="5701">
          <cell r="A5701">
            <v>36825</v>
          </cell>
          <cell r="B5701" t="str">
            <v>Universal Film Co.</v>
          </cell>
          <cell r="C5701">
            <v>1227.6099999999999</v>
          </cell>
          <cell r="D5701">
            <v>16</v>
          </cell>
          <cell r="E5701">
            <v>87</v>
          </cell>
          <cell r="H5701" t="str">
            <v>October</v>
          </cell>
          <cell r="I5701">
            <v>4</v>
          </cell>
          <cell r="J5701">
            <v>17</v>
          </cell>
        </row>
        <row r="5702">
          <cell r="A5702">
            <v>36825</v>
          </cell>
          <cell r="B5702" t="str">
            <v>Totally Nick</v>
          </cell>
          <cell r="C5702">
            <v>0</v>
          </cell>
          <cell r="D5702">
            <v>0</v>
          </cell>
          <cell r="E5702">
            <v>0</v>
          </cell>
          <cell r="H5702" t="str">
            <v>October</v>
          </cell>
          <cell r="I5702">
            <v>4</v>
          </cell>
          <cell r="J5702">
            <v>17</v>
          </cell>
        </row>
        <row r="5703">
          <cell r="A5703">
            <v>36825</v>
          </cell>
          <cell r="B5703" t="str">
            <v>Sweet Liberty</v>
          </cell>
          <cell r="C5703">
            <v>733.71</v>
          </cell>
          <cell r="D5703">
            <v>13.7</v>
          </cell>
          <cell r="E5703">
            <v>135</v>
          </cell>
          <cell r="H5703" t="str">
            <v>October</v>
          </cell>
          <cell r="I5703">
            <v>4</v>
          </cell>
          <cell r="J5703">
            <v>17</v>
          </cell>
        </row>
        <row r="5704">
          <cell r="A5704">
            <v>36825</v>
          </cell>
          <cell r="B5704" t="str">
            <v>Tram Tour Kiosk</v>
          </cell>
          <cell r="C5704">
            <v>855.16</v>
          </cell>
          <cell r="D5704">
            <v>16</v>
          </cell>
          <cell r="E5704">
            <v>135</v>
          </cell>
          <cell r="H5704" t="str">
            <v>October</v>
          </cell>
          <cell r="I5704">
            <v>4</v>
          </cell>
          <cell r="J5704">
            <v>17</v>
          </cell>
        </row>
        <row r="5705">
          <cell r="A5705">
            <v>36825</v>
          </cell>
          <cell r="B5705" t="str">
            <v xml:space="preserve">Tram Central </v>
          </cell>
          <cell r="C5705">
            <v>2223.67</v>
          </cell>
          <cell r="D5705">
            <v>18.5</v>
          </cell>
          <cell r="E5705">
            <v>123</v>
          </cell>
          <cell r="H5705" t="str">
            <v>October</v>
          </cell>
          <cell r="I5705">
            <v>4</v>
          </cell>
          <cell r="J5705">
            <v>17</v>
          </cell>
        </row>
        <row r="5706">
          <cell r="A5706">
            <v>36825</v>
          </cell>
          <cell r="B5706" t="str">
            <v>Studio Styles</v>
          </cell>
          <cell r="C5706">
            <v>1222</v>
          </cell>
          <cell r="D5706">
            <v>16</v>
          </cell>
          <cell r="E5706">
            <v>48</v>
          </cell>
          <cell r="H5706" t="str">
            <v>October</v>
          </cell>
          <cell r="I5706">
            <v>4</v>
          </cell>
          <cell r="J5706">
            <v>17</v>
          </cell>
        </row>
        <row r="5707">
          <cell r="A5707">
            <v>36825</v>
          </cell>
          <cell r="B5707" t="str">
            <v>Cartooniversal</v>
          </cell>
          <cell r="C5707">
            <v>7762.29</v>
          </cell>
          <cell r="D5707">
            <v>66.099999999999994</v>
          </cell>
          <cell r="E5707">
            <v>435</v>
          </cell>
          <cell r="H5707" t="str">
            <v>October</v>
          </cell>
          <cell r="I5707">
            <v>4</v>
          </cell>
          <cell r="J5707">
            <v>17</v>
          </cell>
        </row>
        <row r="5708">
          <cell r="A5708">
            <v>36825</v>
          </cell>
          <cell r="B5708" t="str">
            <v>Universal Ranch</v>
          </cell>
          <cell r="C5708">
            <v>2867.25</v>
          </cell>
          <cell r="D5708">
            <v>28.9</v>
          </cell>
          <cell r="E5708">
            <v>187</v>
          </cell>
          <cell r="H5708" t="str">
            <v>October</v>
          </cell>
          <cell r="I5708">
            <v>4</v>
          </cell>
          <cell r="J5708">
            <v>17</v>
          </cell>
        </row>
        <row r="5709">
          <cell r="A5709">
            <v>36825</v>
          </cell>
          <cell r="B5709" t="str">
            <v>Time Depot</v>
          </cell>
          <cell r="C5709">
            <v>1285.06</v>
          </cell>
          <cell r="D5709">
            <v>20</v>
          </cell>
          <cell r="E5709">
            <v>93</v>
          </cell>
          <cell r="H5709" t="str">
            <v>October</v>
          </cell>
          <cell r="I5709">
            <v>4</v>
          </cell>
          <cell r="J5709">
            <v>17</v>
          </cell>
        </row>
        <row r="5710">
          <cell r="A5710">
            <v>36825</v>
          </cell>
          <cell r="B5710" t="str">
            <v xml:space="preserve">Hats Off </v>
          </cell>
          <cell r="C5710">
            <v>0</v>
          </cell>
          <cell r="D5710">
            <v>0</v>
          </cell>
          <cell r="E5710">
            <v>0</v>
          </cell>
          <cell r="H5710" t="str">
            <v>October</v>
          </cell>
          <cell r="I5710">
            <v>4</v>
          </cell>
          <cell r="J5710">
            <v>17</v>
          </cell>
        </row>
        <row r="5711">
          <cell r="A5711">
            <v>36825</v>
          </cell>
          <cell r="B5711" t="str">
            <v>Carts</v>
          </cell>
          <cell r="D5711">
            <v>103.9</v>
          </cell>
          <cell r="E5711">
            <v>0</v>
          </cell>
          <cell r="H5711" t="str">
            <v>October</v>
          </cell>
          <cell r="I5711">
            <v>4</v>
          </cell>
          <cell r="J5711">
            <v>17</v>
          </cell>
        </row>
        <row r="5712">
          <cell r="A5712">
            <v>36825</v>
          </cell>
          <cell r="B5712" t="str">
            <v>Silver Screen</v>
          </cell>
          <cell r="C5712">
            <v>2258.08</v>
          </cell>
          <cell r="D5712">
            <v>30</v>
          </cell>
          <cell r="E5712">
            <v>294</v>
          </cell>
          <cell r="H5712" t="str">
            <v>October</v>
          </cell>
          <cell r="I5712">
            <v>4</v>
          </cell>
          <cell r="J5712">
            <v>17</v>
          </cell>
        </row>
        <row r="5713">
          <cell r="A5713">
            <v>36825</v>
          </cell>
          <cell r="B5713" t="str">
            <v>Take One</v>
          </cell>
          <cell r="C5713">
            <v>1293.75</v>
          </cell>
          <cell r="D5713">
            <v>20</v>
          </cell>
          <cell r="E5713">
            <v>68</v>
          </cell>
          <cell r="H5713" t="str">
            <v>October</v>
          </cell>
          <cell r="I5713">
            <v>4</v>
          </cell>
          <cell r="J5713">
            <v>17</v>
          </cell>
        </row>
        <row r="5714">
          <cell r="A5714">
            <v>36825</v>
          </cell>
          <cell r="B5714" t="str">
            <v>Animal Stars</v>
          </cell>
          <cell r="C5714">
            <v>1273.77</v>
          </cell>
          <cell r="D5714">
            <v>20</v>
          </cell>
          <cell r="E5714">
            <v>93</v>
          </cell>
          <cell r="H5714" t="str">
            <v>October</v>
          </cell>
          <cell r="I5714">
            <v>4</v>
          </cell>
          <cell r="J5714">
            <v>17</v>
          </cell>
        </row>
        <row r="5715">
          <cell r="A5715">
            <v>36825</v>
          </cell>
          <cell r="B5715" t="str">
            <v>Mode Extreme</v>
          </cell>
          <cell r="C5715">
            <v>1386.56</v>
          </cell>
          <cell r="D5715">
            <v>24</v>
          </cell>
          <cell r="E5715">
            <v>73</v>
          </cell>
          <cell r="H5715" t="str">
            <v>October</v>
          </cell>
          <cell r="I5715">
            <v>4</v>
          </cell>
          <cell r="J5715">
            <v>17</v>
          </cell>
        </row>
        <row r="5716">
          <cell r="A5716">
            <v>36825</v>
          </cell>
          <cell r="B5716" t="str">
            <v>T2 - Gear &amp; Supply</v>
          </cell>
          <cell r="C5716">
            <v>2381.77</v>
          </cell>
          <cell r="D5716">
            <v>34</v>
          </cell>
          <cell r="E5716">
            <v>190</v>
          </cell>
          <cell r="H5716" t="str">
            <v>October</v>
          </cell>
          <cell r="I5716">
            <v>4</v>
          </cell>
          <cell r="J5716">
            <v>17</v>
          </cell>
        </row>
        <row r="5717">
          <cell r="A5717">
            <v>36825</v>
          </cell>
          <cell r="B5717" t="str">
            <v>Carnival Games</v>
          </cell>
          <cell r="C5717">
            <v>3030.33</v>
          </cell>
          <cell r="D5717">
            <v>96.7</v>
          </cell>
          <cell r="H5717" t="str">
            <v>October</v>
          </cell>
          <cell r="I5717">
            <v>4</v>
          </cell>
          <cell r="J5717">
            <v>17</v>
          </cell>
        </row>
        <row r="5718">
          <cell r="A5718">
            <v>36825</v>
          </cell>
          <cell r="B5718" t="str">
            <v>Concessionaires</v>
          </cell>
          <cell r="D5718">
            <v>0</v>
          </cell>
          <cell r="H5718" t="str">
            <v>October</v>
          </cell>
          <cell r="I5718">
            <v>4</v>
          </cell>
          <cell r="J5718">
            <v>17</v>
          </cell>
        </row>
        <row r="5719">
          <cell r="A5719">
            <v>36825</v>
          </cell>
          <cell r="B5719" t="str">
            <v>Warehouse</v>
          </cell>
          <cell r="D5719">
            <v>224</v>
          </cell>
          <cell r="H5719" t="str">
            <v>October</v>
          </cell>
          <cell r="I5719">
            <v>4</v>
          </cell>
          <cell r="J5719">
            <v>17</v>
          </cell>
        </row>
        <row r="5720">
          <cell r="A5720">
            <v>36825</v>
          </cell>
          <cell r="B5720" t="str">
            <v>Western (Leather)</v>
          </cell>
          <cell r="C5720">
            <v>0</v>
          </cell>
          <cell r="H5720" t="str">
            <v>October</v>
          </cell>
          <cell r="I5720">
            <v>4</v>
          </cell>
          <cell r="J5720">
            <v>17</v>
          </cell>
        </row>
        <row r="5721">
          <cell r="A5721">
            <v>36825</v>
          </cell>
          <cell r="B5721" t="str">
            <v>Animal Stars Carts</v>
          </cell>
          <cell r="C5721">
            <v>633.77</v>
          </cell>
          <cell r="H5721" t="str">
            <v>October</v>
          </cell>
          <cell r="I5721">
            <v>4</v>
          </cell>
          <cell r="J5721">
            <v>17</v>
          </cell>
        </row>
        <row r="5722">
          <cell r="A5722">
            <v>36825</v>
          </cell>
          <cell r="B5722" t="str">
            <v>Blues Brothers Cart</v>
          </cell>
          <cell r="C5722">
            <v>38</v>
          </cell>
          <cell r="H5722" t="str">
            <v>October</v>
          </cell>
          <cell r="I5722">
            <v>4</v>
          </cell>
          <cell r="J5722">
            <v>17</v>
          </cell>
        </row>
        <row r="5723">
          <cell r="A5723">
            <v>36825</v>
          </cell>
          <cell r="B5723" t="str">
            <v>Tram Cart</v>
          </cell>
          <cell r="C5723">
            <v>276.10000000000002</v>
          </cell>
          <cell r="H5723" t="str">
            <v>October</v>
          </cell>
          <cell r="I5723">
            <v>4</v>
          </cell>
          <cell r="J5723">
            <v>17</v>
          </cell>
        </row>
        <row r="5724">
          <cell r="A5724">
            <v>36825</v>
          </cell>
          <cell r="B5724" t="str">
            <v>Cartooniversal Cart</v>
          </cell>
          <cell r="C5724">
            <v>545.21</v>
          </cell>
          <cell r="H5724" t="str">
            <v>October</v>
          </cell>
          <cell r="I5724">
            <v>4</v>
          </cell>
          <cell r="J5724">
            <v>17</v>
          </cell>
        </row>
        <row r="5725">
          <cell r="A5725">
            <v>36825</v>
          </cell>
          <cell r="B5725" t="str">
            <v>Ranch Cart</v>
          </cell>
          <cell r="C5725">
            <v>173.53</v>
          </cell>
          <cell r="H5725" t="str">
            <v>October</v>
          </cell>
          <cell r="I5725">
            <v>4</v>
          </cell>
          <cell r="J5725">
            <v>17</v>
          </cell>
        </row>
        <row r="5726">
          <cell r="A5726">
            <v>36825</v>
          </cell>
          <cell r="B5726" t="str">
            <v>None</v>
          </cell>
          <cell r="C5726">
            <v>0</v>
          </cell>
          <cell r="H5726" t="str">
            <v>October</v>
          </cell>
          <cell r="I5726">
            <v>4</v>
          </cell>
          <cell r="J5726">
            <v>17</v>
          </cell>
        </row>
        <row r="5727">
          <cell r="A5727">
            <v>36825</v>
          </cell>
          <cell r="B5727" t="str">
            <v>None</v>
          </cell>
          <cell r="C5727">
            <v>0</v>
          </cell>
          <cell r="H5727" t="str">
            <v>October</v>
          </cell>
          <cell r="I5727">
            <v>4</v>
          </cell>
          <cell r="J5727">
            <v>17</v>
          </cell>
        </row>
        <row r="5728">
          <cell r="A5728">
            <v>36825</v>
          </cell>
          <cell r="B5728" t="str">
            <v>Nickelodeon Cart</v>
          </cell>
          <cell r="C5728">
            <v>0</v>
          </cell>
          <cell r="H5728" t="str">
            <v>October</v>
          </cell>
          <cell r="I5728">
            <v>4</v>
          </cell>
          <cell r="J5728">
            <v>17</v>
          </cell>
        </row>
        <row r="5729">
          <cell r="A5729">
            <v>36825</v>
          </cell>
          <cell r="B5729" t="str">
            <v>None</v>
          </cell>
          <cell r="C5729">
            <v>0</v>
          </cell>
          <cell r="H5729" t="str">
            <v>October</v>
          </cell>
          <cell r="I5729">
            <v>4</v>
          </cell>
          <cell r="J5729">
            <v>17</v>
          </cell>
        </row>
        <row r="5730">
          <cell r="A5730">
            <v>36825</v>
          </cell>
          <cell r="B5730" t="str">
            <v>Bubble Cart</v>
          </cell>
          <cell r="C5730">
            <v>0</v>
          </cell>
          <cell r="H5730" t="str">
            <v>October</v>
          </cell>
          <cell r="I5730">
            <v>4</v>
          </cell>
          <cell r="J5730">
            <v>17</v>
          </cell>
        </row>
        <row r="5731">
          <cell r="A5731">
            <v>36825</v>
          </cell>
          <cell r="B5731" t="str">
            <v>Globe Cart</v>
          </cell>
          <cell r="C5731">
            <v>1201.95</v>
          </cell>
          <cell r="H5731" t="str">
            <v>October</v>
          </cell>
          <cell r="I5731">
            <v>4</v>
          </cell>
          <cell r="J5731">
            <v>17</v>
          </cell>
        </row>
        <row r="5732">
          <cell r="A5732">
            <v>36825</v>
          </cell>
          <cell r="B5732" t="str">
            <v>Vending</v>
          </cell>
          <cell r="C5732">
            <v>0</v>
          </cell>
          <cell r="H5732" t="str">
            <v>October</v>
          </cell>
          <cell r="I5732">
            <v>4</v>
          </cell>
          <cell r="J5732">
            <v>17</v>
          </cell>
        </row>
        <row r="5733">
          <cell r="A5733">
            <v>36825</v>
          </cell>
          <cell r="B5733" t="str">
            <v>Hwd. Photo.</v>
          </cell>
          <cell r="C5733">
            <v>2029.9</v>
          </cell>
          <cell r="H5733" t="str">
            <v>October</v>
          </cell>
          <cell r="I5733">
            <v>4</v>
          </cell>
          <cell r="J5733">
            <v>17</v>
          </cell>
        </row>
        <row r="5734">
          <cell r="A5734">
            <v>36825</v>
          </cell>
          <cell r="B5734" t="str">
            <v>JP Image</v>
          </cell>
          <cell r="C5734">
            <v>3234.11</v>
          </cell>
          <cell r="H5734" t="str">
            <v>October</v>
          </cell>
          <cell r="I5734">
            <v>4</v>
          </cell>
          <cell r="J5734">
            <v>17</v>
          </cell>
        </row>
        <row r="5735">
          <cell r="A5735">
            <v>36825</v>
          </cell>
          <cell r="B5735" t="str">
            <v>Colorvision</v>
          </cell>
          <cell r="C5735">
            <v>3214.47</v>
          </cell>
          <cell r="H5735" t="str">
            <v>October</v>
          </cell>
          <cell r="I5735">
            <v>4</v>
          </cell>
          <cell r="J5735">
            <v>17</v>
          </cell>
        </row>
        <row r="5736">
          <cell r="A5736">
            <v>36825</v>
          </cell>
          <cell r="B5736" t="str">
            <v>Rant &amp; Rave</v>
          </cell>
          <cell r="C5736">
            <v>367</v>
          </cell>
          <cell r="H5736" t="str">
            <v>October</v>
          </cell>
          <cell r="I5736">
            <v>4</v>
          </cell>
          <cell r="J5736">
            <v>17</v>
          </cell>
        </row>
        <row r="5737">
          <cell r="A5737">
            <v>36825</v>
          </cell>
          <cell r="B5737" t="str">
            <v>Rant &amp; Rave(#3)</v>
          </cell>
          <cell r="C5737">
            <v>50.5</v>
          </cell>
          <cell r="H5737" t="str">
            <v>October</v>
          </cell>
          <cell r="I5737">
            <v>4</v>
          </cell>
          <cell r="J5737">
            <v>17</v>
          </cell>
        </row>
        <row r="5738">
          <cell r="A5738">
            <v>36825</v>
          </cell>
          <cell r="B5738" t="str">
            <v>Mendhi</v>
          </cell>
          <cell r="C5738">
            <v>0</v>
          </cell>
          <cell r="H5738" t="str">
            <v>October</v>
          </cell>
          <cell r="I5738">
            <v>4</v>
          </cell>
          <cell r="J5738">
            <v>17</v>
          </cell>
        </row>
        <row r="5739">
          <cell r="A5739">
            <v>36825</v>
          </cell>
          <cell r="B5739" t="str">
            <v>Lee Harvin</v>
          </cell>
          <cell r="C5739">
            <v>2011</v>
          </cell>
          <cell r="H5739" t="str">
            <v>October</v>
          </cell>
          <cell r="I5739">
            <v>4</v>
          </cell>
          <cell r="J5739">
            <v>17</v>
          </cell>
        </row>
        <row r="5740">
          <cell r="A5740">
            <v>36825</v>
          </cell>
          <cell r="B5740" t="str">
            <v>Psychic</v>
          </cell>
          <cell r="H5740" t="str">
            <v>October</v>
          </cell>
          <cell r="I5740">
            <v>4</v>
          </cell>
          <cell r="J5740">
            <v>17</v>
          </cell>
        </row>
        <row r="5741">
          <cell r="A5741">
            <v>36825</v>
          </cell>
          <cell r="B5741" t="str">
            <v>Laser Crystal</v>
          </cell>
          <cell r="C5741">
            <v>905.31</v>
          </cell>
          <cell r="H5741" t="str">
            <v>October</v>
          </cell>
          <cell r="I5741">
            <v>4</v>
          </cell>
          <cell r="J5741">
            <v>17</v>
          </cell>
        </row>
        <row r="5742">
          <cell r="A5742">
            <v>36825</v>
          </cell>
          <cell r="B5742" t="str">
            <v>People Painters</v>
          </cell>
          <cell r="H5742" t="str">
            <v>October</v>
          </cell>
          <cell r="I5742">
            <v>4</v>
          </cell>
          <cell r="J5742">
            <v>17</v>
          </cell>
        </row>
        <row r="5743">
          <cell r="A5743">
            <v>36825</v>
          </cell>
          <cell r="B5743" t="str">
            <v>Bungee Balls</v>
          </cell>
          <cell r="H5743" t="str">
            <v>October</v>
          </cell>
          <cell r="I5743">
            <v>4</v>
          </cell>
          <cell r="J5743">
            <v>17</v>
          </cell>
        </row>
        <row r="5744">
          <cell r="A5744">
            <v>36825</v>
          </cell>
          <cell r="B5744" t="str">
            <v>Victorian Scales</v>
          </cell>
          <cell r="H5744" t="str">
            <v>October</v>
          </cell>
          <cell r="I5744">
            <v>4</v>
          </cell>
          <cell r="J5744">
            <v>17</v>
          </cell>
        </row>
        <row r="5745">
          <cell r="A5745">
            <v>36825</v>
          </cell>
          <cell r="B5745" t="str">
            <v>Mr. Rice</v>
          </cell>
          <cell r="H5745" t="str">
            <v>October</v>
          </cell>
          <cell r="I5745">
            <v>4</v>
          </cell>
          <cell r="J5745">
            <v>17</v>
          </cell>
        </row>
        <row r="5746">
          <cell r="A5746">
            <v>36825</v>
          </cell>
          <cell r="B5746" t="str">
            <v>Paid</v>
          </cell>
          <cell r="F5746">
            <v>0</v>
          </cell>
          <cell r="H5746" t="str">
            <v>October</v>
          </cell>
          <cell r="I5746">
            <v>4</v>
          </cell>
          <cell r="J5746">
            <v>17</v>
          </cell>
        </row>
        <row r="5747">
          <cell r="A5747">
            <v>36825</v>
          </cell>
          <cell r="B5747" t="str">
            <v>Turnstile</v>
          </cell>
          <cell r="G5747">
            <v>7070</v>
          </cell>
          <cell r="H5747" t="str">
            <v>October</v>
          </cell>
          <cell r="I5747">
            <v>4</v>
          </cell>
          <cell r="J5747">
            <v>17</v>
          </cell>
        </row>
        <row r="5748">
          <cell r="A5748">
            <v>36826</v>
          </cell>
          <cell r="B5748" t="str">
            <v>E.T.</v>
          </cell>
          <cell r="C5748">
            <v>2923.77</v>
          </cell>
          <cell r="D5748">
            <v>20</v>
          </cell>
          <cell r="E5748">
            <v>141</v>
          </cell>
          <cell r="H5748" t="str">
            <v>October</v>
          </cell>
          <cell r="I5748">
            <v>4</v>
          </cell>
          <cell r="J5748">
            <v>17</v>
          </cell>
        </row>
        <row r="5749">
          <cell r="A5749">
            <v>36826</v>
          </cell>
          <cell r="B5749" t="str">
            <v>Lucy's</v>
          </cell>
          <cell r="C5749">
            <v>0</v>
          </cell>
          <cell r="D5749">
            <v>0</v>
          </cell>
          <cell r="E5749">
            <v>0</v>
          </cell>
          <cell r="H5749" t="str">
            <v>October</v>
          </cell>
          <cell r="I5749">
            <v>4</v>
          </cell>
          <cell r="J5749">
            <v>17</v>
          </cell>
        </row>
        <row r="5750">
          <cell r="A5750">
            <v>36826</v>
          </cell>
          <cell r="B5750" t="str">
            <v>Backdraft</v>
          </cell>
          <cell r="C5750">
            <v>0</v>
          </cell>
          <cell r="D5750">
            <v>0</v>
          </cell>
          <cell r="E5750">
            <v>0</v>
          </cell>
          <cell r="H5750" t="str">
            <v>October</v>
          </cell>
          <cell r="I5750">
            <v>4</v>
          </cell>
          <cell r="J5750">
            <v>17</v>
          </cell>
        </row>
        <row r="5751">
          <cell r="A5751">
            <v>36826</v>
          </cell>
          <cell r="B5751" t="str">
            <v>Studio Backlot</v>
          </cell>
          <cell r="C5751">
            <v>2853.98</v>
          </cell>
          <cell r="D5751">
            <v>28</v>
          </cell>
          <cell r="E5751">
            <v>136</v>
          </cell>
          <cell r="H5751" t="str">
            <v>October</v>
          </cell>
          <cell r="I5751">
            <v>4</v>
          </cell>
          <cell r="J5751">
            <v>17</v>
          </cell>
        </row>
        <row r="5752">
          <cell r="A5752">
            <v>36826</v>
          </cell>
          <cell r="B5752" t="str">
            <v>J. Outfitters</v>
          </cell>
          <cell r="C5752">
            <v>3392.77</v>
          </cell>
          <cell r="D5752">
            <v>49</v>
          </cell>
          <cell r="E5752">
            <v>252</v>
          </cell>
          <cell r="H5752" t="str">
            <v>October</v>
          </cell>
          <cell r="I5752">
            <v>4</v>
          </cell>
          <cell r="J5752">
            <v>17</v>
          </cell>
        </row>
        <row r="5753">
          <cell r="A5753">
            <v>36826</v>
          </cell>
          <cell r="B5753" t="str">
            <v>Uni. Studios Store</v>
          </cell>
          <cell r="C5753">
            <v>15315.22</v>
          </cell>
          <cell r="D5753">
            <v>67.8</v>
          </cell>
          <cell r="E5753">
            <v>618</v>
          </cell>
          <cell r="H5753" t="str">
            <v>October</v>
          </cell>
          <cell r="I5753">
            <v>4</v>
          </cell>
          <cell r="J5753">
            <v>17</v>
          </cell>
        </row>
        <row r="5754">
          <cell r="A5754">
            <v>36826</v>
          </cell>
          <cell r="B5754" t="str">
            <v>Universal Film Co.</v>
          </cell>
          <cell r="C5754">
            <v>1484.85</v>
          </cell>
          <cell r="D5754">
            <v>15.9</v>
          </cell>
          <cell r="E5754">
            <v>85</v>
          </cell>
          <cell r="H5754" t="str">
            <v>October</v>
          </cell>
          <cell r="I5754">
            <v>4</v>
          </cell>
          <cell r="J5754">
            <v>17</v>
          </cell>
        </row>
        <row r="5755">
          <cell r="A5755">
            <v>36826</v>
          </cell>
          <cell r="B5755" t="str">
            <v>Totally Nick</v>
          </cell>
          <cell r="C5755">
            <v>0</v>
          </cell>
          <cell r="D5755">
            <v>0</v>
          </cell>
          <cell r="E5755">
            <v>0</v>
          </cell>
          <cell r="H5755" t="str">
            <v>October</v>
          </cell>
          <cell r="I5755">
            <v>4</v>
          </cell>
          <cell r="J5755">
            <v>17</v>
          </cell>
        </row>
        <row r="5756">
          <cell r="A5756">
            <v>36826</v>
          </cell>
          <cell r="B5756" t="str">
            <v>Sweet Liberty</v>
          </cell>
          <cell r="C5756">
            <v>762.05</v>
          </cell>
          <cell r="D5756">
            <v>13.7</v>
          </cell>
          <cell r="E5756">
            <v>134</v>
          </cell>
          <cell r="H5756" t="str">
            <v>October</v>
          </cell>
          <cell r="I5756">
            <v>4</v>
          </cell>
          <cell r="J5756">
            <v>17</v>
          </cell>
        </row>
        <row r="5757">
          <cell r="A5757">
            <v>36826</v>
          </cell>
          <cell r="B5757" t="str">
            <v>Tram Tour Kiosk</v>
          </cell>
          <cell r="C5757">
            <v>834.41</v>
          </cell>
          <cell r="D5757">
            <v>16</v>
          </cell>
          <cell r="E5757">
            <v>124</v>
          </cell>
          <cell r="H5757" t="str">
            <v>October</v>
          </cell>
          <cell r="I5757">
            <v>4</v>
          </cell>
          <cell r="J5757">
            <v>17</v>
          </cell>
        </row>
        <row r="5758">
          <cell r="A5758">
            <v>36826</v>
          </cell>
          <cell r="B5758" t="str">
            <v xml:space="preserve">Tram Central </v>
          </cell>
          <cell r="C5758">
            <v>2010.61</v>
          </cell>
          <cell r="D5758">
            <v>15.7</v>
          </cell>
          <cell r="E5758">
            <v>109</v>
          </cell>
          <cell r="H5758" t="str">
            <v>October</v>
          </cell>
          <cell r="I5758">
            <v>4</v>
          </cell>
          <cell r="J5758">
            <v>17</v>
          </cell>
        </row>
        <row r="5759">
          <cell r="A5759">
            <v>36826</v>
          </cell>
          <cell r="B5759" t="str">
            <v>Studio Styles</v>
          </cell>
          <cell r="C5759">
            <v>1289.79</v>
          </cell>
          <cell r="D5759">
            <v>16</v>
          </cell>
          <cell r="E5759">
            <v>41</v>
          </cell>
          <cell r="H5759" t="str">
            <v>October</v>
          </cell>
          <cell r="I5759">
            <v>4</v>
          </cell>
          <cell r="J5759">
            <v>17</v>
          </cell>
        </row>
        <row r="5760">
          <cell r="A5760">
            <v>36826</v>
          </cell>
          <cell r="B5760" t="str">
            <v>Cartooniversal</v>
          </cell>
          <cell r="C5760">
            <v>6356.84</v>
          </cell>
          <cell r="D5760">
            <v>56.5</v>
          </cell>
          <cell r="E5760">
            <v>320</v>
          </cell>
          <cell r="H5760" t="str">
            <v>October</v>
          </cell>
          <cell r="I5760">
            <v>4</v>
          </cell>
          <cell r="J5760">
            <v>17</v>
          </cell>
        </row>
        <row r="5761">
          <cell r="A5761">
            <v>36826</v>
          </cell>
          <cell r="B5761" t="str">
            <v>Universal Ranch</v>
          </cell>
          <cell r="C5761">
            <v>1923.41</v>
          </cell>
          <cell r="D5761">
            <v>28.5</v>
          </cell>
          <cell r="E5761">
            <v>115</v>
          </cell>
          <cell r="H5761" t="str">
            <v>October</v>
          </cell>
          <cell r="I5761">
            <v>4</v>
          </cell>
          <cell r="J5761">
            <v>17</v>
          </cell>
        </row>
        <row r="5762">
          <cell r="A5762">
            <v>36826</v>
          </cell>
          <cell r="B5762" t="str">
            <v>Time Depot</v>
          </cell>
          <cell r="C5762">
            <v>2428.5300000000002</v>
          </cell>
          <cell r="D5762">
            <v>20</v>
          </cell>
          <cell r="E5762">
            <v>105</v>
          </cell>
          <cell r="H5762" t="str">
            <v>October</v>
          </cell>
          <cell r="I5762">
            <v>4</v>
          </cell>
          <cell r="J5762">
            <v>17</v>
          </cell>
        </row>
        <row r="5763">
          <cell r="A5763">
            <v>36826</v>
          </cell>
          <cell r="B5763" t="str">
            <v xml:space="preserve">Hats Off </v>
          </cell>
          <cell r="C5763">
            <v>0</v>
          </cell>
          <cell r="D5763">
            <v>0</v>
          </cell>
          <cell r="E5763">
            <v>0</v>
          </cell>
          <cell r="H5763" t="str">
            <v>October</v>
          </cell>
          <cell r="I5763">
            <v>4</v>
          </cell>
          <cell r="J5763">
            <v>17</v>
          </cell>
        </row>
        <row r="5764">
          <cell r="A5764">
            <v>36826</v>
          </cell>
          <cell r="B5764" t="str">
            <v>Carts</v>
          </cell>
          <cell r="D5764">
            <v>98.6</v>
          </cell>
          <cell r="E5764">
            <v>0</v>
          </cell>
          <cell r="H5764" t="str">
            <v>October</v>
          </cell>
          <cell r="I5764">
            <v>4</v>
          </cell>
          <cell r="J5764">
            <v>17</v>
          </cell>
        </row>
        <row r="5765">
          <cell r="A5765">
            <v>36826</v>
          </cell>
          <cell r="B5765" t="str">
            <v>Silver Screen</v>
          </cell>
          <cell r="C5765">
            <v>2547.94</v>
          </cell>
          <cell r="D5765">
            <v>31</v>
          </cell>
          <cell r="E5765">
            <v>294</v>
          </cell>
          <cell r="H5765" t="str">
            <v>October</v>
          </cell>
          <cell r="I5765">
            <v>4</v>
          </cell>
          <cell r="J5765">
            <v>17</v>
          </cell>
        </row>
        <row r="5766">
          <cell r="A5766">
            <v>36826</v>
          </cell>
          <cell r="B5766" t="str">
            <v>Take One</v>
          </cell>
          <cell r="C5766">
            <v>1334.26</v>
          </cell>
          <cell r="D5766">
            <v>19.899999999999999</v>
          </cell>
          <cell r="E5766">
            <v>78</v>
          </cell>
          <cell r="H5766" t="str">
            <v>October</v>
          </cell>
          <cell r="I5766">
            <v>4</v>
          </cell>
          <cell r="J5766">
            <v>17</v>
          </cell>
        </row>
        <row r="5767">
          <cell r="A5767">
            <v>36826</v>
          </cell>
          <cell r="B5767" t="str">
            <v>Animal Stars</v>
          </cell>
          <cell r="C5767">
            <v>1442.74</v>
          </cell>
          <cell r="D5767">
            <v>21</v>
          </cell>
          <cell r="E5767">
            <v>96</v>
          </cell>
          <cell r="H5767" t="str">
            <v>October</v>
          </cell>
          <cell r="I5767">
            <v>4</v>
          </cell>
          <cell r="J5767">
            <v>17</v>
          </cell>
        </row>
        <row r="5768">
          <cell r="A5768">
            <v>36826</v>
          </cell>
          <cell r="B5768" t="str">
            <v>Mode Extreme</v>
          </cell>
          <cell r="C5768">
            <v>1214.01</v>
          </cell>
          <cell r="D5768">
            <v>22</v>
          </cell>
          <cell r="E5768">
            <v>64</v>
          </cell>
          <cell r="H5768" t="str">
            <v>October</v>
          </cell>
          <cell r="I5768">
            <v>4</v>
          </cell>
          <cell r="J5768">
            <v>17</v>
          </cell>
        </row>
        <row r="5769">
          <cell r="A5769">
            <v>36826</v>
          </cell>
          <cell r="B5769" t="str">
            <v>T2 - Gear &amp; Supply</v>
          </cell>
          <cell r="C5769">
            <v>2943.06</v>
          </cell>
          <cell r="D5769">
            <v>28</v>
          </cell>
          <cell r="E5769">
            <v>181</v>
          </cell>
          <cell r="H5769" t="str">
            <v>October</v>
          </cell>
          <cell r="I5769">
            <v>4</v>
          </cell>
          <cell r="J5769">
            <v>17</v>
          </cell>
        </row>
        <row r="5770">
          <cell r="A5770">
            <v>36826</v>
          </cell>
          <cell r="B5770" t="str">
            <v>Carnival Games</v>
          </cell>
          <cell r="C5770">
            <v>2774.01</v>
          </cell>
          <cell r="D5770">
            <v>85</v>
          </cell>
          <cell r="H5770" t="str">
            <v>October</v>
          </cell>
          <cell r="I5770">
            <v>4</v>
          </cell>
          <cell r="J5770">
            <v>17</v>
          </cell>
        </row>
        <row r="5771">
          <cell r="A5771">
            <v>36826</v>
          </cell>
          <cell r="B5771" t="str">
            <v>Concessionaires</v>
          </cell>
          <cell r="C5771">
            <v>0</v>
          </cell>
          <cell r="D5771">
            <v>8</v>
          </cell>
          <cell r="H5771" t="str">
            <v>October</v>
          </cell>
          <cell r="I5771">
            <v>4</v>
          </cell>
          <cell r="J5771">
            <v>17</v>
          </cell>
        </row>
        <row r="5772">
          <cell r="A5772">
            <v>36826</v>
          </cell>
          <cell r="B5772" t="str">
            <v>Warehouse</v>
          </cell>
          <cell r="C5772">
            <v>0</v>
          </cell>
          <cell r="D5772">
            <v>208</v>
          </cell>
          <cell r="H5772" t="str">
            <v>October</v>
          </cell>
          <cell r="I5772">
            <v>4</v>
          </cell>
          <cell r="J5772">
            <v>17</v>
          </cell>
        </row>
        <row r="5773">
          <cell r="A5773">
            <v>36826</v>
          </cell>
          <cell r="B5773" t="str">
            <v>Western (Leather)</v>
          </cell>
          <cell r="C5773">
            <v>0</v>
          </cell>
          <cell r="H5773" t="str">
            <v>October</v>
          </cell>
          <cell r="I5773">
            <v>4</v>
          </cell>
          <cell r="J5773">
            <v>17</v>
          </cell>
        </row>
        <row r="5774">
          <cell r="A5774">
            <v>36826</v>
          </cell>
          <cell r="B5774" t="str">
            <v>Animal Stars Carts</v>
          </cell>
          <cell r="C5774">
            <v>384.95</v>
          </cell>
          <cell r="H5774" t="str">
            <v>October</v>
          </cell>
          <cell r="I5774">
            <v>4</v>
          </cell>
          <cell r="J5774">
            <v>17</v>
          </cell>
        </row>
        <row r="5775">
          <cell r="A5775">
            <v>36826</v>
          </cell>
          <cell r="B5775" t="str">
            <v>Blues Brothers Cart</v>
          </cell>
          <cell r="C5775">
            <v>46</v>
          </cell>
          <cell r="H5775" t="str">
            <v>October</v>
          </cell>
          <cell r="I5775">
            <v>4</v>
          </cell>
          <cell r="J5775">
            <v>17</v>
          </cell>
        </row>
        <row r="5776">
          <cell r="A5776">
            <v>36826</v>
          </cell>
          <cell r="B5776" t="str">
            <v>Tram Cart</v>
          </cell>
          <cell r="C5776">
            <v>384.16</v>
          </cell>
          <cell r="H5776" t="str">
            <v>October</v>
          </cell>
          <cell r="I5776">
            <v>4</v>
          </cell>
          <cell r="J5776">
            <v>17</v>
          </cell>
        </row>
        <row r="5777">
          <cell r="A5777">
            <v>36826</v>
          </cell>
          <cell r="B5777" t="str">
            <v>Cartooniversal Cart</v>
          </cell>
          <cell r="C5777">
            <v>637.69000000000005</v>
          </cell>
          <cell r="H5777" t="str">
            <v>October</v>
          </cell>
          <cell r="I5777">
            <v>4</v>
          </cell>
          <cell r="J5777">
            <v>17</v>
          </cell>
        </row>
        <row r="5778">
          <cell r="A5778">
            <v>36826</v>
          </cell>
          <cell r="B5778" t="str">
            <v>Ranch Cart</v>
          </cell>
          <cell r="C5778">
            <v>91.79</v>
          </cell>
          <cell r="H5778" t="str">
            <v>October</v>
          </cell>
          <cell r="I5778">
            <v>4</v>
          </cell>
          <cell r="J5778">
            <v>17</v>
          </cell>
        </row>
        <row r="5779">
          <cell r="A5779">
            <v>36826</v>
          </cell>
          <cell r="B5779" t="str">
            <v>None</v>
          </cell>
          <cell r="C5779">
            <v>0</v>
          </cell>
          <cell r="H5779" t="str">
            <v>October</v>
          </cell>
          <cell r="I5779">
            <v>4</v>
          </cell>
          <cell r="J5779">
            <v>17</v>
          </cell>
        </row>
        <row r="5780">
          <cell r="A5780">
            <v>36826</v>
          </cell>
          <cell r="B5780" t="str">
            <v>None</v>
          </cell>
          <cell r="C5780">
            <v>0</v>
          </cell>
          <cell r="H5780" t="str">
            <v>October</v>
          </cell>
          <cell r="I5780">
            <v>4</v>
          </cell>
          <cell r="J5780">
            <v>17</v>
          </cell>
        </row>
        <row r="5781">
          <cell r="A5781">
            <v>36826</v>
          </cell>
          <cell r="B5781" t="str">
            <v>Nickelodeon Cart</v>
          </cell>
          <cell r="C5781">
            <v>0</v>
          </cell>
          <cell r="H5781" t="str">
            <v>October</v>
          </cell>
          <cell r="I5781">
            <v>4</v>
          </cell>
          <cell r="J5781">
            <v>17</v>
          </cell>
        </row>
        <row r="5782">
          <cell r="A5782">
            <v>36826</v>
          </cell>
          <cell r="B5782" t="str">
            <v>None</v>
          </cell>
          <cell r="C5782">
            <v>0</v>
          </cell>
          <cell r="H5782" t="str">
            <v>October</v>
          </cell>
          <cell r="I5782">
            <v>4</v>
          </cell>
          <cell r="J5782">
            <v>17</v>
          </cell>
        </row>
        <row r="5783">
          <cell r="A5783">
            <v>36826</v>
          </cell>
          <cell r="B5783" t="str">
            <v>Bubble Cart</v>
          </cell>
          <cell r="C5783">
            <v>0</v>
          </cell>
          <cell r="H5783" t="str">
            <v>October</v>
          </cell>
          <cell r="I5783">
            <v>4</v>
          </cell>
          <cell r="J5783">
            <v>17</v>
          </cell>
        </row>
        <row r="5784">
          <cell r="A5784">
            <v>36826</v>
          </cell>
          <cell r="B5784" t="str">
            <v>Globe Cart</v>
          </cell>
          <cell r="C5784">
            <v>1170.92</v>
          </cell>
          <cell r="H5784" t="str">
            <v>October</v>
          </cell>
          <cell r="I5784">
            <v>4</v>
          </cell>
          <cell r="J5784">
            <v>17</v>
          </cell>
        </row>
        <row r="5785">
          <cell r="A5785">
            <v>36826</v>
          </cell>
          <cell r="B5785" t="str">
            <v>Vending</v>
          </cell>
          <cell r="C5785">
            <v>0</v>
          </cell>
          <cell r="H5785" t="str">
            <v>October</v>
          </cell>
          <cell r="I5785">
            <v>4</v>
          </cell>
          <cell r="J5785">
            <v>17</v>
          </cell>
        </row>
        <row r="5786">
          <cell r="A5786">
            <v>36826</v>
          </cell>
          <cell r="B5786" t="str">
            <v>Hwd. Photo.</v>
          </cell>
          <cell r="C5786">
            <v>2289.81</v>
          </cell>
          <cell r="H5786" t="str">
            <v>October</v>
          </cell>
          <cell r="I5786">
            <v>4</v>
          </cell>
          <cell r="J5786">
            <v>17</v>
          </cell>
        </row>
        <row r="5787">
          <cell r="A5787">
            <v>36826</v>
          </cell>
          <cell r="B5787" t="str">
            <v>JP Image</v>
          </cell>
          <cell r="C5787">
            <v>3331.11</v>
          </cell>
          <cell r="H5787" t="str">
            <v>October</v>
          </cell>
          <cell r="I5787">
            <v>4</v>
          </cell>
          <cell r="J5787">
            <v>17</v>
          </cell>
        </row>
        <row r="5788">
          <cell r="A5788">
            <v>36826</v>
          </cell>
          <cell r="B5788" t="str">
            <v>Colorvision</v>
          </cell>
          <cell r="C5788">
            <v>2403.7967667436492</v>
          </cell>
          <cell r="H5788" t="str">
            <v>October</v>
          </cell>
          <cell r="I5788">
            <v>4</v>
          </cell>
          <cell r="J5788">
            <v>17</v>
          </cell>
        </row>
        <row r="5789">
          <cell r="A5789">
            <v>36826</v>
          </cell>
          <cell r="B5789" t="str">
            <v>Rant &amp; Rave</v>
          </cell>
          <cell r="C5789">
            <v>263.5</v>
          </cell>
          <cell r="H5789" t="str">
            <v>October</v>
          </cell>
          <cell r="I5789">
            <v>4</v>
          </cell>
          <cell r="J5789">
            <v>17</v>
          </cell>
        </row>
        <row r="5790">
          <cell r="A5790">
            <v>36826</v>
          </cell>
          <cell r="B5790" t="str">
            <v>Rant &amp; Rave(#3)</v>
          </cell>
          <cell r="C5790">
            <v>0</v>
          </cell>
          <cell r="H5790" t="str">
            <v>October</v>
          </cell>
          <cell r="I5790">
            <v>4</v>
          </cell>
          <cell r="J5790">
            <v>17</v>
          </cell>
        </row>
        <row r="5791">
          <cell r="A5791">
            <v>36826</v>
          </cell>
          <cell r="B5791" t="str">
            <v>Mendhi</v>
          </cell>
          <cell r="C5791">
            <v>0</v>
          </cell>
          <cell r="H5791" t="str">
            <v>October</v>
          </cell>
          <cell r="I5791">
            <v>4</v>
          </cell>
          <cell r="J5791">
            <v>17</v>
          </cell>
        </row>
        <row r="5792">
          <cell r="A5792">
            <v>36826</v>
          </cell>
          <cell r="B5792" t="str">
            <v>Lee Harvin</v>
          </cell>
          <cell r="C5792">
            <v>2014</v>
          </cell>
          <cell r="H5792" t="str">
            <v>October</v>
          </cell>
          <cell r="I5792">
            <v>4</v>
          </cell>
          <cell r="J5792">
            <v>17</v>
          </cell>
        </row>
        <row r="5793">
          <cell r="A5793">
            <v>36826</v>
          </cell>
          <cell r="B5793" t="str">
            <v>Psychic</v>
          </cell>
          <cell r="C5793">
            <v>48</v>
          </cell>
          <cell r="H5793" t="str">
            <v>October</v>
          </cell>
          <cell r="I5793">
            <v>4</v>
          </cell>
          <cell r="J5793">
            <v>17</v>
          </cell>
        </row>
        <row r="5794">
          <cell r="A5794">
            <v>36826</v>
          </cell>
          <cell r="B5794" t="str">
            <v>Laser Crystal</v>
          </cell>
          <cell r="C5794">
            <v>510.64</v>
          </cell>
          <cell r="H5794" t="str">
            <v>October</v>
          </cell>
          <cell r="I5794">
            <v>4</v>
          </cell>
          <cell r="J5794">
            <v>17</v>
          </cell>
        </row>
        <row r="5795">
          <cell r="A5795">
            <v>36826</v>
          </cell>
          <cell r="B5795" t="str">
            <v>People Painters</v>
          </cell>
          <cell r="H5795" t="str">
            <v>October</v>
          </cell>
          <cell r="I5795">
            <v>4</v>
          </cell>
          <cell r="J5795">
            <v>17</v>
          </cell>
        </row>
        <row r="5796">
          <cell r="A5796">
            <v>36826</v>
          </cell>
          <cell r="B5796" t="str">
            <v>Bungee Balls</v>
          </cell>
          <cell r="H5796" t="str">
            <v>October</v>
          </cell>
          <cell r="I5796">
            <v>4</v>
          </cell>
          <cell r="J5796">
            <v>17</v>
          </cell>
        </row>
        <row r="5797">
          <cell r="A5797">
            <v>36826</v>
          </cell>
          <cell r="B5797" t="str">
            <v>Victorian Scales</v>
          </cell>
          <cell r="H5797" t="str">
            <v>October</v>
          </cell>
          <cell r="I5797">
            <v>4</v>
          </cell>
          <cell r="J5797">
            <v>17</v>
          </cell>
        </row>
        <row r="5798">
          <cell r="A5798">
            <v>36826</v>
          </cell>
          <cell r="B5798" t="str">
            <v>Mr. Rice</v>
          </cell>
          <cell r="C5798">
            <v>359.74133949191685</v>
          </cell>
          <cell r="H5798" t="str">
            <v>October</v>
          </cell>
          <cell r="I5798">
            <v>4</v>
          </cell>
          <cell r="J5798">
            <v>17</v>
          </cell>
        </row>
        <row r="5799">
          <cell r="A5799">
            <v>36826</v>
          </cell>
          <cell r="B5799" t="str">
            <v>Paid</v>
          </cell>
          <cell r="F5799">
            <v>0</v>
          </cell>
          <cell r="H5799" t="str">
            <v>October</v>
          </cell>
          <cell r="I5799">
            <v>4</v>
          </cell>
          <cell r="J5799">
            <v>17</v>
          </cell>
        </row>
        <row r="5800">
          <cell r="A5800">
            <v>36826</v>
          </cell>
          <cell r="B5800" t="str">
            <v>Turnstile</v>
          </cell>
          <cell r="G5800">
            <v>7538</v>
          </cell>
          <cell r="H5800" t="str">
            <v>October</v>
          </cell>
          <cell r="I5800">
            <v>4</v>
          </cell>
          <cell r="J5800">
            <v>17</v>
          </cell>
        </row>
        <row r="5801">
          <cell r="A5801">
            <v>36827</v>
          </cell>
          <cell r="B5801" t="str">
            <v>E.T.</v>
          </cell>
          <cell r="C5801">
            <v>2649.67</v>
          </cell>
          <cell r="D5801">
            <v>16</v>
          </cell>
          <cell r="E5801">
            <v>219</v>
          </cell>
          <cell r="H5801" t="str">
            <v>October</v>
          </cell>
          <cell r="I5801">
            <v>4</v>
          </cell>
          <cell r="J5801">
            <v>17</v>
          </cell>
        </row>
        <row r="5802">
          <cell r="A5802">
            <v>36827</v>
          </cell>
          <cell r="B5802" t="str">
            <v>Lucy's</v>
          </cell>
          <cell r="C5802">
            <v>1051.8399999999999</v>
          </cell>
          <cell r="D5802">
            <v>16</v>
          </cell>
          <cell r="E5802">
            <v>58</v>
          </cell>
          <cell r="H5802" t="str">
            <v>October</v>
          </cell>
          <cell r="I5802">
            <v>4</v>
          </cell>
          <cell r="J5802">
            <v>17</v>
          </cell>
        </row>
        <row r="5803">
          <cell r="A5803">
            <v>36827</v>
          </cell>
          <cell r="B5803" t="str">
            <v>Backdraft</v>
          </cell>
          <cell r="C5803">
            <v>0</v>
          </cell>
          <cell r="D5803">
            <v>0</v>
          </cell>
          <cell r="E5803">
            <v>0</v>
          </cell>
          <cell r="H5803" t="str">
            <v>October</v>
          </cell>
          <cell r="I5803">
            <v>4</v>
          </cell>
          <cell r="J5803">
            <v>17</v>
          </cell>
        </row>
        <row r="5804">
          <cell r="A5804">
            <v>36827</v>
          </cell>
          <cell r="B5804" t="str">
            <v>Studio Backlot</v>
          </cell>
          <cell r="C5804">
            <v>3617.24</v>
          </cell>
          <cell r="D5804">
            <v>35</v>
          </cell>
          <cell r="E5804">
            <v>217</v>
          </cell>
          <cell r="H5804" t="str">
            <v>October</v>
          </cell>
          <cell r="I5804">
            <v>4</v>
          </cell>
          <cell r="J5804">
            <v>17</v>
          </cell>
        </row>
        <row r="5805">
          <cell r="A5805">
            <v>36827</v>
          </cell>
          <cell r="B5805" t="str">
            <v>J. Outfitters</v>
          </cell>
          <cell r="C5805">
            <v>5328.29</v>
          </cell>
          <cell r="D5805">
            <v>88</v>
          </cell>
          <cell r="E5805">
            <v>382</v>
          </cell>
          <cell r="H5805" t="str">
            <v>October</v>
          </cell>
          <cell r="I5805">
            <v>4</v>
          </cell>
          <cell r="J5805">
            <v>17</v>
          </cell>
        </row>
        <row r="5806">
          <cell r="A5806">
            <v>36827</v>
          </cell>
          <cell r="B5806" t="str">
            <v>Uni. Studios Store</v>
          </cell>
          <cell r="C5806">
            <v>23328.11</v>
          </cell>
          <cell r="D5806">
            <v>76.3</v>
          </cell>
          <cell r="E5806">
            <v>1162</v>
          </cell>
          <cell r="H5806" t="str">
            <v>October</v>
          </cell>
          <cell r="I5806">
            <v>4</v>
          </cell>
          <cell r="J5806">
            <v>17</v>
          </cell>
        </row>
        <row r="5807">
          <cell r="A5807">
            <v>36827</v>
          </cell>
          <cell r="B5807" t="str">
            <v>Universal Film Co.</v>
          </cell>
          <cell r="C5807">
            <v>1941.48</v>
          </cell>
          <cell r="D5807">
            <v>28</v>
          </cell>
          <cell r="E5807">
            <v>145</v>
          </cell>
          <cell r="H5807" t="str">
            <v>October</v>
          </cell>
          <cell r="I5807">
            <v>4</v>
          </cell>
          <cell r="J5807">
            <v>17</v>
          </cell>
        </row>
        <row r="5808">
          <cell r="A5808">
            <v>36827</v>
          </cell>
          <cell r="B5808" t="str">
            <v>Totally Nick</v>
          </cell>
          <cell r="C5808">
            <v>0</v>
          </cell>
          <cell r="D5808">
            <v>0</v>
          </cell>
          <cell r="E5808">
            <v>0</v>
          </cell>
          <cell r="H5808" t="str">
            <v>October</v>
          </cell>
          <cell r="I5808">
            <v>4</v>
          </cell>
          <cell r="J5808">
            <v>17</v>
          </cell>
        </row>
        <row r="5809">
          <cell r="A5809">
            <v>36827</v>
          </cell>
          <cell r="B5809" t="str">
            <v>Sweet Liberty</v>
          </cell>
          <cell r="C5809">
            <v>1029.67</v>
          </cell>
          <cell r="D5809">
            <v>20</v>
          </cell>
          <cell r="E5809">
            <v>235</v>
          </cell>
          <cell r="H5809" t="str">
            <v>October</v>
          </cell>
          <cell r="I5809">
            <v>4</v>
          </cell>
          <cell r="J5809">
            <v>17</v>
          </cell>
        </row>
        <row r="5810">
          <cell r="A5810">
            <v>36827</v>
          </cell>
          <cell r="B5810" t="str">
            <v>Tram Tour Kiosk</v>
          </cell>
          <cell r="C5810">
            <v>1301.93</v>
          </cell>
          <cell r="D5810">
            <v>16</v>
          </cell>
          <cell r="E5810">
            <v>204</v>
          </cell>
          <cell r="H5810" t="str">
            <v>October</v>
          </cell>
          <cell r="I5810">
            <v>4</v>
          </cell>
          <cell r="J5810">
            <v>17</v>
          </cell>
        </row>
        <row r="5811">
          <cell r="A5811">
            <v>36827</v>
          </cell>
          <cell r="B5811" t="str">
            <v xml:space="preserve">Tram Central </v>
          </cell>
          <cell r="C5811">
            <v>2307.16</v>
          </cell>
          <cell r="D5811">
            <v>20</v>
          </cell>
          <cell r="E5811">
            <v>160</v>
          </cell>
          <cell r="H5811" t="str">
            <v>October</v>
          </cell>
          <cell r="I5811">
            <v>4</v>
          </cell>
          <cell r="J5811">
            <v>17</v>
          </cell>
        </row>
        <row r="5812">
          <cell r="A5812">
            <v>36827</v>
          </cell>
          <cell r="B5812" t="str">
            <v>Studio Styles</v>
          </cell>
          <cell r="C5812">
            <v>1191.27</v>
          </cell>
          <cell r="D5812">
            <v>20</v>
          </cell>
          <cell r="E5812">
            <v>38</v>
          </cell>
          <cell r="H5812" t="str">
            <v>October</v>
          </cell>
          <cell r="I5812">
            <v>4</v>
          </cell>
          <cell r="J5812">
            <v>17</v>
          </cell>
        </row>
        <row r="5813">
          <cell r="A5813">
            <v>36827</v>
          </cell>
          <cell r="B5813" t="str">
            <v>Cartooniversal</v>
          </cell>
          <cell r="C5813">
            <v>7462.38</v>
          </cell>
          <cell r="D5813">
            <v>75</v>
          </cell>
          <cell r="E5813">
            <v>472</v>
          </cell>
          <cell r="H5813" t="str">
            <v>October</v>
          </cell>
          <cell r="I5813">
            <v>4</v>
          </cell>
          <cell r="J5813">
            <v>17</v>
          </cell>
        </row>
        <row r="5814">
          <cell r="A5814">
            <v>36827</v>
          </cell>
          <cell r="B5814" t="str">
            <v>Universal Ranch</v>
          </cell>
          <cell r="C5814">
            <v>3171.41</v>
          </cell>
          <cell r="D5814">
            <v>33</v>
          </cell>
          <cell r="E5814">
            <v>166</v>
          </cell>
          <cell r="H5814" t="str">
            <v>October</v>
          </cell>
          <cell r="I5814">
            <v>4</v>
          </cell>
          <cell r="J5814">
            <v>17</v>
          </cell>
        </row>
        <row r="5815">
          <cell r="A5815">
            <v>36827</v>
          </cell>
          <cell r="B5815" t="str">
            <v>Time Depot</v>
          </cell>
          <cell r="C5815">
            <v>1513.43</v>
          </cell>
          <cell r="D5815">
            <v>16</v>
          </cell>
          <cell r="E5815">
            <v>116</v>
          </cell>
          <cell r="H5815" t="str">
            <v>October</v>
          </cell>
          <cell r="I5815">
            <v>4</v>
          </cell>
          <cell r="J5815">
            <v>17</v>
          </cell>
        </row>
        <row r="5816">
          <cell r="A5816">
            <v>36827</v>
          </cell>
          <cell r="B5816" t="str">
            <v xml:space="preserve">Hats Off </v>
          </cell>
          <cell r="C5816">
            <v>0</v>
          </cell>
          <cell r="D5816">
            <v>0</v>
          </cell>
          <cell r="E5816">
            <v>0</v>
          </cell>
          <cell r="H5816" t="str">
            <v>October</v>
          </cell>
          <cell r="I5816">
            <v>4</v>
          </cell>
          <cell r="J5816">
            <v>17</v>
          </cell>
        </row>
        <row r="5817">
          <cell r="A5817">
            <v>36827</v>
          </cell>
          <cell r="B5817" t="str">
            <v>Carts</v>
          </cell>
          <cell r="D5817">
            <v>111.9</v>
          </cell>
          <cell r="E5817">
            <v>0</v>
          </cell>
          <cell r="H5817" t="str">
            <v>October</v>
          </cell>
          <cell r="I5817">
            <v>4</v>
          </cell>
          <cell r="J5817">
            <v>17</v>
          </cell>
        </row>
        <row r="5818">
          <cell r="A5818">
            <v>36827</v>
          </cell>
          <cell r="B5818" t="str">
            <v>Silver Screen</v>
          </cell>
          <cell r="C5818">
            <v>2773.6</v>
          </cell>
          <cell r="D5818">
            <v>28</v>
          </cell>
          <cell r="E5818">
            <v>177</v>
          </cell>
          <cell r="H5818" t="str">
            <v>October</v>
          </cell>
          <cell r="I5818">
            <v>4</v>
          </cell>
          <cell r="J5818">
            <v>17</v>
          </cell>
        </row>
        <row r="5819">
          <cell r="A5819">
            <v>36827</v>
          </cell>
          <cell r="B5819" t="str">
            <v>Take One</v>
          </cell>
          <cell r="C5819">
            <v>1744.24</v>
          </cell>
          <cell r="D5819">
            <v>20</v>
          </cell>
          <cell r="E5819">
            <v>93</v>
          </cell>
          <cell r="H5819" t="str">
            <v>October</v>
          </cell>
          <cell r="I5819">
            <v>4</v>
          </cell>
          <cell r="J5819">
            <v>17</v>
          </cell>
        </row>
        <row r="5820">
          <cell r="A5820">
            <v>36827</v>
          </cell>
          <cell r="B5820" t="str">
            <v>Animal Stars</v>
          </cell>
          <cell r="C5820">
            <v>1697.04</v>
          </cell>
          <cell r="D5820">
            <v>26.2</v>
          </cell>
          <cell r="E5820">
            <v>111</v>
          </cell>
          <cell r="H5820" t="str">
            <v>October</v>
          </cell>
          <cell r="I5820">
            <v>4</v>
          </cell>
          <cell r="J5820">
            <v>17</v>
          </cell>
        </row>
        <row r="5821">
          <cell r="A5821">
            <v>36827</v>
          </cell>
          <cell r="B5821" t="str">
            <v>Mode Extreme</v>
          </cell>
          <cell r="C5821">
            <v>1745.8</v>
          </cell>
          <cell r="D5821">
            <v>23</v>
          </cell>
          <cell r="E5821">
            <v>0</v>
          </cell>
          <cell r="H5821" t="str">
            <v>October</v>
          </cell>
          <cell r="I5821">
            <v>4</v>
          </cell>
          <cell r="J5821">
            <v>17</v>
          </cell>
        </row>
        <row r="5822">
          <cell r="A5822">
            <v>36827</v>
          </cell>
          <cell r="B5822" t="str">
            <v>T2 - Gear &amp; Supply</v>
          </cell>
          <cell r="C5822">
            <v>3667.32</v>
          </cell>
          <cell r="D5822">
            <v>41</v>
          </cell>
          <cell r="E5822">
            <v>246</v>
          </cell>
          <cell r="H5822" t="str">
            <v>October</v>
          </cell>
          <cell r="I5822">
            <v>4</v>
          </cell>
          <cell r="J5822">
            <v>17</v>
          </cell>
        </row>
        <row r="5823">
          <cell r="A5823">
            <v>36827</v>
          </cell>
          <cell r="B5823" t="str">
            <v>Carnival Games</v>
          </cell>
          <cell r="C5823">
            <v>5508.76</v>
          </cell>
          <cell r="D5823">
            <v>0</v>
          </cell>
          <cell r="H5823" t="str">
            <v>October</v>
          </cell>
          <cell r="I5823">
            <v>4</v>
          </cell>
          <cell r="J5823">
            <v>17</v>
          </cell>
        </row>
        <row r="5824">
          <cell r="A5824">
            <v>36827</v>
          </cell>
          <cell r="B5824" t="str">
            <v>Concessionaires</v>
          </cell>
          <cell r="D5824">
            <v>0</v>
          </cell>
          <cell r="H5824" t="str">
            <v>October</v>
          </cell>
          <cell r="I5824">
            <v>4</v>
          </cell>
          <cell r="J5824">
            <v>17</v>
          </cell>
        </row>
        <row r="5825">
          <cell r="A5825">
            <v>36827</v>
          </cell>
          <cell r="B5825" t="str">
            <v>Warehouse</v>
          </cell>
          <cell r="D5825">
            <v>0</v>
          </cell>
          <cell r="H5825" t="str">
            <v>October</v>
          </cell>
          <cell r="I5825">
            <v>4</v>
          </cell>
          <cell r="J5825">
            <v>17</v>
          </cell>
        </row>
        <row r="5826">
          <cell r="A5826">
            <v>36827</v>
          </cell>
          <cell r="B5826" t="str">
            <v>Western (Leather)</v>
          </cell>
          <cell r="C5826">
            <v>0</v>
          </cell>
          <cell r="H5826" t="str">
            <v>October</v>
          </cell>
          <cell r="I5826">
            <v>4</v>
          </cell>
          <cell r="J5826">
            <v>17</v>
          </cell>
        </row>
        <row r="5827">
          <cell r="A5827">
            <v>36827</v>
          </cell>
          <cell r="B5827" t="str">
            <v>Animal Stars Carts</v>
          </cell>
          <cell r="C5827">
            <v>370.8</v>
          </cell>
          <cell r="H5827" t="str">
            <v>October</v>
          </cell>
          <cell r="I5827">
            <v>4</v>
          </cell>
          <cell r="J5827">
            <v>17</v>
          </cell>
        </row>
        <row r="5828">
          <cell r="A5828">
            <v>36827</v>
          </cell>
          <cell r="B5828" t="str">
            <v>Blues Brothers Cart</v>
          </cell>
          <cell r="C5828">
            <v>100.2</v>
          </cell>
          <cell r="H5828" t="str">
            <v>October</v>
          </cell>
          <cell r="I5828">
            <v>4</v>
          </cell>
          <cell r="J5828">
            <v>17</v>
          </cell>
        </row>
        <row r="5829">
          <cell r="A5829">
            <v>36827</v>
          </cell>
          <cell r="B5829" t="str">
            <v>Tram Cart</v>
          </cell>
          <cell r="C5829">
            <v>698.25</v>
          </cell>
          <cell r="H5829" t="str">
            <v>October</v>
          </cell>
          <cell r="I5829">
            <v>4</v>
          </cell>
          <cell r="J5829">
            <v>17</v>
          </cell>
        </row>
        <row r="5830">
          <cell r="A5830">
            <v>36827</v>
          </cell>
          <cell r="B5830" t="str">
            <v>Cartooniversal Cart</v>
          </cell>
          <cell r="C5830">
            <v>1092.8900000000001</v>
          </cell>
          <cell r="H5830" t="str">
            <v>October</v>
          </cell>
          <cell r="I5830">
            <v>4</v>
          </cell>
          <cell r="J5830">
            <v>17</v>
          </cell>
        </row>
        <row r="5831">
          <cell r="A5831">
            <v>36827</v>
          </cell>
          <cell r="B5831" t="str">
            <v>Ranch Cart</v>
          </cell>
          <cell r="C5831">
            <v>266.35000000000002</v>
          </cell>
          <cell r="H5831" t="str">
            <v>October</v>
          </cell>
          <cell r="I5831">
            <v>4</v>
          </cell>
          <cell r="J5831">
            <v>17</v>
          </cell>
        </row>
        <row r="5832">
          <cell r="A5832">
            <v>36827</v>
          </cell>
          <cell r="B5832" t="str">
            <v>None</v>
          </cell>
          <cell r="C5832">
            <v>0</v>
          </cell>
          <cell r="H5832" t="str">
            <v>October</v>
          </cell>
          <cell r="I5832">
            <v>4</v>
          </cell>
          <cell r="J5832">
            <v>17</v>
          </cell>
        </row>
        <row r="5833">
          <cell r="A5833">
            <v>36827</v>
          </cell>
          <cell r="B5833" t="str">
            <v>None</v>
          </cell>
          <cell r="C5833">
            <v>0</v>
          </cell>
          <cell r="H5833" t="str">
            <v>October</v>
          </cell>
          <cell r="I5833">
            <v>4</v>
          </cell>
          <cell r="J5833">
            <v>17</v>
          </cell>
        </row>
        <row r="5834">
          <cell r="A5834">
            <v>36827</v>
          </cell>
          <cell r="B5834" t="str">
            <v>Nickelodeon Cart</v>
          </cell>
          <cell r="C5834">
            <v>0</v>
          </cell>
          <cell r="H5834" t="str">
            <v>October</v>
          </cell>
          <cell r="I5834">
            <v>4</v>
          </cell>
          <cell r="J5834">
            <v>17</v>
          </cell>
        </row>
        <row r="5835">
          <cell r="A5835">
            <v>36827</v>
          </cell>
          <cell r="B5835" t="str">
            <v>None</v>
          </cell>
          <cell r="C5835">
            <v>0</v>
          </cell>
          <cell r="H5835" t="str">
            <v>October</v>
          </cell>
          <cell r="I5835">
            <v>4</v>
          </cell>
          <cell r="J5835">
            <v>17</v>
          </cell>
        </row>
        <row r="5836">
          <cell r="A5836">
            <v>36827</v>
          </cell>
          <cell r="B5836" t="str">
            <v>Bubble Cart</v>
          </cell>
          <cell r="C5836">
            <v>0</v>
          </cell>
          <cell r="H5836" t="str">
            <v>October</v>
          </cell>
          <cell r="I5836">
            <v>4</v>
          </cell>
          <cell r="J5836">
            <v>17</v>
          </cell>
        </row>
        <row r="5837">
          <cell r="A5837">
            <v>36827</v>
          </cell>
          <cell r="B5837" t="str">
            <v>Globe Cart</v>
          </cell>
          <cell r="C5837">
            <v>2630.68</v>
          </cell>
          <cell r="H5837" t="str">
            <v>October</v>
          </cell>
          <cell r="I5837">
            <v>4</v>
          </cell>
          <cell r="J5837">
            <v>17</v>
          </cell>
        </row>
        <row r="5838">
          <cell r="A5838">
            <v>36827</v>
          </cell>
          <cell r="B5838" t="str">
            <v>Vending</v>
          </cell>
          <cell r="C5838">
            <v>0</v>
          </cell>
          <cell r="H5838" t="str">
            <v>October</v>
          </cell>
          <cell r="I5838">
            <v>4</v>
          </cell>
          <cell r="J5838">
            <v>17</v>
          </cell>
        </row>
        <row r="5839">
          <cell r="A5839">
            <v>36827</v>
          </cell>
          <cell r="B5839" t="str">
            <v>Hwd. Photo.</v>
          </cell>
          <cell r="C5839">
            <v>2167.64</v>
          </cell>
          <cell r="H5839" t="str">
            <v>October</v>
          </cell>
          <cell r="I5839">
            <v>4</v>
          </cell>
          <cell r="J5839">
            <v>17</v>
          </cell>
        </row>
        <row r="5840">
          <cell r="A5840">
            <v>36827</v>
          </cell>
          <cell r="B5840" t="str">
            <v>JP Image</v>
          </cell>
          <cell r="C5840">
            <v>4875.16</v>
          </cell>
          <cell r="H5840" t="str">
            <v>October</v>
          </cell>
          <cell r="I5840">
            <v>4</v>
          </cell>
          <cell r="J5840">
            <v>17</v>
          </cell>
        </row>
        <row r="5841">
          <cell r="A5841">
            <v>36827</v>
          </cell>
          <cell r="B5841" t="str">
            <v>Colorvision</v>
          </cell>
          <cell r="C5841">
            <v>2554.6999999999998</v>
          </cell>
          <cell r="H5841" t="str">
            <v>October</v>
          </cell>
          <cell r="I5841">
            <v>4</v>
          </cell>
          <cell r="J5841">
            <v>17</v>
          </cell>
        </row>
        <row r="5842">
          <cell r="A5842">
            <v>36827</v>
          </cell>
          <cell r="B5842" t="str">
            <v>Rant &amp; Rave</v>
          </cell>
          <cell r="C5842">
            <v>0</v>
          </cell>
          <cell r="H5842" t="str">
            <v>October</v>
          </cell>
          <cell r="I5842">
            <v>4</v>
          </cell>
          <cell r="J5842">
            <v>17</v>
          </cell>
        </row>
        <row r="5843">
          <cell r="A5843">
            <v>36827</v>
          </cell>
          <cell r="B5843" t="str">
            <v>Rant &amp; Rave(#3)</v>
          </cell>
          <cell r="C5843">
            <v>0</v>
          </cell>
          <cell r="H5843" t="str">
            <v>October</v>
          </cell>
          <cell r="I5843">
            <v>4</v>
          </cell>
          <cell r="J5843">
            <v>17</v>
          </cell>
        </row>
        <row r="5844">
          <cell r="A5844">
            <v>36827</v>
          </cell>
          <cell r="B5844" t="str">
            <v>Mendhi</v>
          </cell>
          <cell r="C5844">
            <v>0</v>
          </cell>
          <cell r="H5844" t="str">
            <v>October</v>
          </cell>
          <cell r="I5844">
            <v>4</v>
          </cell>
          <cell r="J5844">
            <v>17</v>
          </cell>
        </row>
        <row r="5845">
          <cell r="A5845">
            <v>36827</v>
          </cell>
          <cell r="B5845" t="str">
            <v>Lee Harvin</v>
          </cell>
          <cell r="C5845">
            <v>2440</v>
          </cell>
          <cell r="H5845" t="str">
            <v>October</v>
          </cell>
          <cell r="I5845">
            <v>4</v>
          </cell>
          <cell r="J5845">
            <v>17</v>
          </cell>
        </row>
        <row r="5846">
          <cell r="A5846">
            <v>36827</v>
          </cell>
          <cell r="B5846" t="str">
            <v>Psychic</v>
          </cell>
          <cell r="C5846">
            <v>102</v>
          </cell>
          <cell r="H5846" t="str">
            <v>October</v>
          </cell>
          <cell r="I5846">
            <v>4</v>
          </cell>
          <cell r="J5846">
            <v>17</v>
          </cell>
        </row>
        <row r="5847">
          <cell r="A5847">
            <v>36827</v>
          </cell>
          <cell r="B5847" t="str">
            <v>Laser Crystal</v>
          </cell>
          <cell r="C5847">
            <v>0</v>
          </cell>
          <cell r="H5847" t="str">
            <v>October</v>
          </cell>
          <cell r="I5847">
            <v>4</v>
          </cell>
          <cell r="J5847">
            <v>17</v>
          </cell>
        </row>
        <row r="5848">
          <cell r="A5848">
            <v>36827</v>
          </cell>
          <cell r="B5848" t="str">
            <v>People Painters</v>
          </cell>
          <cell r="H5848" t="str">
            <v>October</v>
          </cell>
          <cell r="I5848">
            <v>4</v>
          </cell>
          <cell r="J5848">
            <v>17</v>
          </cell>
        </row>
        <row r="5849">
          <cell r="A5849">
            <v>36827</v>
          </cell>
          <cell r="B5849" t="str">
            <v>Bungee Balls</v>
          </cell>
          <cell r="H5849" t="str">
            <v>October</v>
          </cell>
          <cell r="I5849">
            <v>4</v>
          </cell>
          <cell r="J5849">
            <v>17</v>
          </cell>
        </row>
        <row r="5850">
          <cell r="A5850">
            <v>36827</v>
          </cell>
          <cell r="B5850" t="str">
            <v>Victorian Scales</v>
          </cell>
          <cell r="H5850" t="str">
            <v>October</v>
          </cell>
          <cell r="I5850">
            <v>4</v>
          </cell>
          <cell r="J5850">
            <v>17</v>
          </cell>
        </row>
        <row r="5851">
          <cell r="A5851">
            <v>36827</v>
          </cell>
          <cell r="B5851" t="str">
            <v>Mr. Rice</v>
          </cell>
          <cell r="C5851">
            <v>400.26</v>
          </cell>
          <cell r="H5851" t="str">
            <v>October</v>
          </cell>
          <cell r="I5851">
            <v>4</v>
          </cell>
          <cell r="J5851">
            <v>17</v>
          </cell>
        </row>
        <row r="5852">
          <cell r="A5852">
            <v>36827</v>
          </cell>
          <cell r="B5852" t="str">
            <v>Paid</v>
          </cell>
          <cell r="F5852">
            <v>0</v>
          </cell>
          <cell r="H5852" t="str">
            <v>October</v>
          </cell>
          <cell r="I5852">
            <v>4</v>
          </cell>
          <cell r="J5852">
            <v>17</v>
          </cell>
        </row>
        <row r="5853">
          <cell r="A5853">
            <v>36827</v>
          </cell>
          <cell r="B5853" t="str">
            <v>Turnstile</v>
          </cell>
          <cell r="G5853">
            <v>12929</v>
          </cell>
          <cell r="H5853" t="str">
            <v>October</v>
          </cell>
          <cell r="I5853">
            <v>4</v>
          </cell>
          <cell r="J5853">
            <v>17</v>
          </cell>
        </row>
        <row r="5854">
          <cell r="A5854">
            <v>36828</v>
          </cell>
          <cell r="B5854" t="str">
            <v>E.T.</v>
          </cell>
          <cell r="C5854">
            <v>3341.59</v>
          </cell>
          <cell r="D5854">
            <v>17</v>
          </cell>
          <cell r="E5854">
            <v>276</v>
          </cell>
          <cell r="H5854" t="str">
            <v>October</v>
          </cell>
          <cell r="I5854">
            <v>5</v>
          </cell>
          <cell r="J5854">
            <v>18</v>
          </cell>
        </row>
        <row r="5855">
          <cell r="A5855">
            <v>36828</v>
          </cell>
          <cell r="B5855" t="str">
            <v>Lucy's</v>
          </cell>
          <cell r="C5855">
            <v>751.91</v>
          </cell>
          <cell r="D5855">
            <v>16</v>
          </cell>
          <cell r="E5855">
            <v>39</v>
          </cell>
          <cell r="H5855" t="str">
            <v>October</v>
          </cell>
          <cell r="I5855">
            <v>5</v>
          </cell>
          <cell r="J5855">
            <v>18</v>
          </cell>
        </row>
        <row r="5856">
          <cell r="A5856">
            <v>36828</v>
          </cell>
          <cell r="B5856" t="str">
            <v>Backdraft</v>
          </cell>
          <cell r="C5856">
            <v>0</v>
          </cell>
          <cell r="D5856">
            <v>0</v>
          </cell>
          <cell r="E5856">
            <v>0</v>
          </cell>
          <cell r="H5856" t="str">
            <v>October</v>
          </cell>
          <cell r="I5856">
            <v>5</v>
          </cell>
          <cell r="J5856">
            <v>18</v>
          </cell>
        </row>
        <row r="5857">
          <cell r="A5857">
            <v>36828</v>
          </cell>
          <cell r="B5857" t="str">
            <v>Studio Backlot</v>
          </cell>
          <cell r="C5857">
            <v>4806.4399999999996</v>
          </cell>
          <cell r="D5857">
            <v>28</v>
          </cell>
          <cell r="E5857">
            <v>287</v>
          </cell>
          <cell r="H5857" t="str">
            <v>October</v>
          </cell>
          <cell r="I5857">
            <v>5</v>
          </cell>
          <cell r="J5857">
            <v>18</v>
          </cell>
        </row>
        <row r="5858">
          <cell r="A5858">
            <v>36828</v>
          </cell>
          <cell r="B5858" t="str">
            <v>J. Outfitters</v>
          </cell>
          <cell r="C5858">
            <v>6501.28</v>
          </cell>
          <cell r="D5858">
            <v>62.9</v>
          </cell>
          <cell r="E5858">
            <v>0</v>
          </cell>
          <cell r="H5858" t="str">
            <v>October</v>
          </cell>
          <cell r="I5858">
            <v>5</v>
          </cell>
          <cell r="J5858">
            <v>18</v>
          </cell>
        </row>
        <row r="5859">
          <cell r="A5859">
            <v>36828</v>
          </cell>
          <cell r="B5859" t="str">
            <v>Uni. Studios Store</v>
          </cell>
          <cell r="C5859">
            <v>18415.580000000002</v>
          </cell>
          <cell r="D5859">
            <v>86.6</v>
          </cell>
          <cell r="E5859">
            <v>750</v>
          </cell>
          <cell r="H5859" t="str">
            <v>October</v>
          </cell>
          <cell r="I5859">
            <v>5</v>
          </cell>
          <cell r="J5859">
            <v>18</v>
          </cell>
        </row>
        <row r="5860">
          <cell r="A5860">
            <v>36828</v>
          </cell>
          <cell r="B5860" t="str">
            <v>Universal Film Co.</v>
          </cell>
          <cell r="C5860">
            <v>1954.7</v>
          </cell>
          <cell r="D5860">
            <v>21</v>
          </cell>
          <cell r="E5860">
            <v>0</v>
          </cell>
          <cell r="H5860" t="str">
            <v>October</v>
          </cell>
          <cell r="I5860">
            <v>5</v>
          </cell>
          <cell r="J5860">
            <v>18</v>
          </cell>
        </row>
        <row r="5861">
          <cell r="A5861">
            <v>36828</v>
          </cell>
          <cell r="B5861" t="str">
            <v>Totally Nick</v>
          </cell>
          <cell r="C5861">
            <v>0</v>
          </cell>
          <cell r="D5861">
            <v>0</v>
          </cell>
          <cell r="E5861">
            <v>0</v>
          </cell>
          <cell r="H5861" t="str">
            <v>October</v>
          </cell>
          <cell r="I5861">
            <v>5</v>
          </cell>
          <cell r="J5861">
            <v>18</v>
          </cell>
        </row>
        <row r="5862">
          <cell r="A5862">
            <v>36828</v>
          </cell>
          <cell r="B5862" t="str">
            <v>Sweet Liberty</v>
          </cell>
          <cell r="C5862">
            <v>1009.57</v>
          </cell>
          <cell r="D5862">
            <v>19</v>
          </cell>
          <cell r="E5862">
            <v>193</v>
          </cell>
          <cell r="H5862" t="str">
            <v>October</v>
          </cell>
          <cell r="I5862">
            <v>5</v>
          </cell>
          <cell r="J5862">
            <v>18</v>
          </cell>
        </row>
        <row r="5863">
          <cell r="A5863">
            <v>36828</v>
          </cell>
          <cell r="B5863" t="str">
            <v>Tram Tour Kiosk</v>
          </cell>
          <cell r="C5863">
            <v>1662.02</v>
          </cell>
          <cell r="D5863">
            <v>16</v>
          </cell>
          <cell r="E5863">
            <v>225</v>
          </cell>
          <cell r="H5863" t="str">
            <v>October</v>
          </cell>
          <cell r="I5863">
            <v>5</v>
          </cell>
          <cell r="J5863">
            <v>18</v>
          </cell>
        </row>
        <row r="5864">
          <cell r="A5864">
            <v>36828</v>
          </cell>
          <cell r="B5864" t="str">
            <v xml:space="preserve">Tram Central </v>
          </cell>
          <cell r="C5864">
            <v>4550.2</v>
          </cell>
          <cell r="D5864">
            <v>16</v>
          </cell>
          <cell r="E5864">
            <v>293</v>
          </cell>
          <cell r="H5864" t="str">
            <v>October</v>
          </cell>
          <cell r="I5864">
            <v>5</v>
          </cell>
          <cell r="J5864">
            <v>18</v>
          </cell>
        </row>
        <row r="5865">
          <cell r="A5865">
            <v>36828</v>
          </cell>
          <cell r="B5865" t="str">
            <v>Studio Styles</v>
          </cell>
          <cell r="C5865">
            <v>2049.91</v>
          </cell>
          <cell r="D5865">
            <v>16</v>
          </cell>
          <cell r="E5865">
            <v>54</v>
          </cell>
          <cell r="H5865" t="str">
            <v>October</v>
          </cell>
          <cell r="I5865">
            <v>5</v>
          </cell>
          <cell r="J5865">
            <v>18</v>
          </cell>
        </row>
        <row r="5866">
          <cell r="A5866">
            <v>36828</v>
          </cell>
          <cell r="B5866" t="str">
            <v>Cartooniversal</v>
          </cell>
          <cell r="C5866">
            <v>9218.67</v>
          </cell>
          <cell r="D5866">
            <v>65</v>
          </cell>
          <cell r="E5866">
            <v>320</v>
          </cell>
          <cell r="H5866" t="str">
            <v>October</v>
          </cell>
          <cell r="I5866">
            <v>5</v>
          </cell>
          <cell r="J5866">
            <v>18</v>
          </cell>
        </row>
        <row r="5867">
          <cell r="A5867">
            <v>36828</v>
          </cell>
          <cell r="B5867" t="str">
            <v>Universal Ranch</v>
          </cell>
          <cell r="C5867">
            <v>2079.6999999999998</v>
          </cell>
          <cell r="D5867">
            <v>29.5</v>
          </cell>
          <cell r="E5867">
            <v>113</v>
          </cell>
          <cell r="H5867" t="str">
            <v>October</v>
          </cell>
          <cell r="I5867">
            <v>5</v>
          </cell>
          <cell r="J5867">
            <v>18</v>
          </cell>
        </row>
        <row r="5868">
          <cell r="A5868">
            <v>36828</v>
          </cell>
          <cell r="B5868" t="str">
            <v>Time Depot</v>
          </cell>
          <cell r="C5868">
            <v>2466.3000000000002</v>
          </cell>
          <cell r="D5868">
            <v>20</v>
          </cell>
          <cell r="E5868">
            <v>216</v>
          </cell>
          <cell r="H5868" t="str">
            <v>October</v>
          </cell>
          <cell r="I5868">
            <v>5</v>
          </cell>
          <cell r="J5868">
            <v>18</v>
          </cell>
        </row>
        <row r="5869">
          <cell r="A5869">
            <v>36828</v>
          </cell>
          <cell r="B5869" t="str">
            <v xml:space="preserve">Hats Off </v>
          </cell>
          <cell r="C5869">
            <v>0</v>
          </cell>
          <cell r="D5869">
            <v>0</v>
          </cell>
          <cell r="E5869">
            <v>0</v>
          </cell>
          <cell r="H5869" t="str">
            <v>October</v>
          </cell>
          <cell r="I5869">
            <v>5</v>
          </cell>
          <cell r="J5869">
            <v>18</v>
          </cell>
        </row>
        <row r="5870">
          <cell r="A5870">
            <v>36828</v>
          </cell>
          <cell r="B5870" t="str">
            <v>Carts</v>
          </cell>
          <cell r="D5870">
            <v>79.099999999999994</v>
          </cell>
          <cell r="E5870">
            <v>0</v>
          </cell>
          <cell r="H5870" t="str">
            <v>October</v>
          </cell>
          <cell r="I5870">
            <v>5</v>
          </cell>
          <cell r="J5870">
            <v>18</v>
          </cell>
        </row>
        <row r="5871">
          <cell r="A5871">
            <v>36828</v>
          </cell>
          <cell r="B5871" t="str">
            <v>Silver Screen</v>
          </cell>
          <cell r="C5871">
            <v>3860.56</v>
          </cell>
          <cell r="D5871">
            <v>27</v>
          </cell>
          <cell r="E5871">
            <v>267</v>
          </cell>
          <cell r="H5871" t="str">
            <v>October</v>
          </cell>
          <cell r="I5871">
            <v>5</v>
          </cell>
          <cell r="J5871">
            <v>18</v>
          </cell>
        </row>
        <row r="5872">
          <cell r="A5872">
            <v>36828</v>
          </cell>
          <cell r="B5872" t="str">
            <v>Take One</v>
          </cell>
          <cell r="C5872">
            <v>1814.27</v>
          </cell>
          <cell r="D5872">
            <v>20</v>
          </cell>
          <cell r="E5872">
            <v>92</v>
          </cell>
          <cell r="H5872" t="str">
            <v>October</v>
          </cell>
          <cell r="I5872">
            <v>5</v>
          </cell>
          <cell r="J5872">
            <v>18</v>
          </cell>
        </row>
        <row r="5873">
          <cell r="A5873">
            <v>36828</v>
          </cell>
          <cell r="B5873" t="str">
            <v>Animal Stars</v>
          </cell>
          <cell r="C5873">
            <v>1107.8</v>
          </cell>
          <cell r="D5873">
            <v>23</v>
          </cell>
          <cell r="E5873">
            <v>100</v>
          </cell>
          <cell r="H5873" t="str">
            <v>October</v>
          </cell>
          <cell r="I5873">
            <v>5</v>
          </cell>
          <cell r="J5873">
            <v>18</v>
          </cell>
        </row>
        <row r="5874">
          <cell r="A5874">
            <v>36828</v>
          </cell>
          <cell r="B5874" t="str">
            <v>Mode Extreme</v>
          </cell>
          <cell r="C5874">
            <v>2541.62</v>
          </cell>
          <cell r="D5874">
            <v>16</v>
          </cell>
          <cell r="E5874">
            <v>161</v>
          </cell>
          <cell r="H5874" t="str">
            <v>October</v>
          </cell>
          <cell r="I5874">
            <v>5</v>
          </cell>
          <cell r="J5874">
            <v>18</v>
          </cell>
        </row>
        <row r="5875">
          <cell r="A5875">
            <v>36828</v>
          </cell>
          <cell r="B5875" t="str">
            <v>T2 - Gear &amp; Supply</v>
          </cell>
          <cell r="C5875">
            <v>3074.47</v>
          </cell>
          <cell r="D5875">
            <v>34</v>
          </cell>
          <cell r="E5875">
            <v>192</v>
          </cell>
          <cell r="H5875" t="str">
            <v>October</v>
          </cell>
          <cell r="I5875">
            <v>5</v>
          </cell>
          <cell r="J5875">
            <v>18</v>
          </cell>
        </row>
        <row r="5876">
          <cell r="A5876">
            <v>36828</v>
          </cell>
          <cell r="B5876" t="str">
            <v>Carnival Games</v>
          </cell>
          <cell r="C5876">
            <v>1627.63</v>
          </cell>
          <cell r="D5876">
            <v>85</v>
          </cell>
          <cell r="H5876" t="str">
            <v>October</v>
          </cell>
          <cell r="I5876">
            <v>5</v>
          </cell>
          <cell r="J5876">
            <v>18</v>
          </cell>
        </row>
        <row r="5877">
          <cell r="A5877">
            <v>36828</v>
          </cell>
          <cell r="B5877" t="str">
            <v>Concessionaires</v>
          </cell>
          <cell r="D5877">
            <v>0</v>
          </cell>
          <cell r="H5877" t="str">
            <v>October</v>
          </cell>
          <cell r="I5877">
            <v>5</v>
          </cell>
          <cell r="J5877">
            <v>18</v>
          </cell>
        </row>
        <row r="5878">
          <cell r="A5878">
            <v>36828</v>
          </cell>
          <cell r="B5878" t="str">
            <v>Warehouse</v>
          </cell>
          <cell r="D5878">
            <v>0</v>
          </cell>
          <cell r="H5878" t="str">
            <v>October</v>
          </cell>
          <cell r="I5878">
            <v>5</v>
          </cell>
          <cell r="J5878">
            <v>18</v>
          </cell>
        </row>
        <row r="5879">
          <cell r="A5879">
            <v>36828</v>
          </cell>
          <cell r="B5879" t="str">
            <v>Western (Leather)</v>
          </cell>
          <cell r="C5879">
            <v>0</v>
          </cell>
          <cell r="H5879" t="str">
            <v>October</v>
          </cell>
          <cell r="I5879">
            <v>5</v>
          </cell>
          <cell r="J5879">
            <v>18</v>
          </cell>
        </row>
        <row r="5880">
          <cell r="A5880">
            <v>36828</v>
          </cell>
          <cell r="B5880" t="str">
            <v>Animal Stars Carts</v>
          </cell>
          <cell r="C5880">
            <v>127.9</v>
          </cell>
          <cell r="H5880" t="str">
            <v>October</v>
          </cell>
          <cell r="I5880">
            <v>5</v>
          </cell>
          <cell r="J5880">
            <v>18</v>
          </cell>
        </row>
        <row r="5881">
          <cell r="A5881">
            <v>36828</v>
          </cell>
          <cell r="B5881" t="str">
            <v>Blues Brothers Cart</v>
          </cell>
          <cell r="C5881">
            <v>16.2</v>
          </cell>
          <cell r="H5881" t="str">
            <v>October</v>
          </cell>
          <cell r="I5881">
            <v>5</v>
          </cell>
          <cell r="J5881">
            <v>18</v>
          </cell>
        </row>
        <row r="5882">
          <cell r="A5882">
            <v>36828</v>
          </cell>
          <cell r="B5882" t="str">
            <v>Tram Cart</v>
          </cell>
          <cell r="C5882">
            <v>463.48</v>
          </cell>
          <cell r="H5882" t="str">
            <v>October</v>
          </cell>
          <cell r="I5882">
            <v>5</v>
          </cell>
          <cell r="J5882">
            <v>18</v>
          </cell>
        </row>
        <row r="5883">
          <cell r="A5883">
            <v>36828</v>
          </cell>
          <cell r="B5883" t="str">
            <v>Cartooniversal Cart</v>
          </cell>
          <cell r="C5883">
            <v>485.36</v>
          </cell>
          <cell r="H5883" t="str">
            <v>October</v>
          </cell>
          <cell r="I5883">
            <v>5</v>
          </cell>
          <cell r="J5883">
            <v>18</v>
          </cell>
        </row>
        <row r="5884">
          <cell r="A5884">
            <v>36828</v>
          </cell>
          <cell r="B5884" t="str">
            <v>Ranch Cart</v>
          </cell>
          <cell r="C5884">
            <v>0</v>
          </cell>
          <cell r="H5884" t="str">
            <v>October</v>
          </cell>
          <cell r="I5884">
            <v>5</v>
          </cell>
          <cell r="J5884">
            <v>18</v>
          </cell>
        </row>
        <row r="5885">
          <cell r="A5885">
            <v>36828</v>
          </cell>
          <cell r="B5885" t="str">
            <v>None</v>
          </cell>
          <cell r="C5885">
            <v>0</v>
          </cell>
          <cell r="H5885" t="str">
            <v>October</v>
          </cell>
          <cell r="I5885">
            <v>5</v>
          </cell>
          <cell r="J5885">
            <v>18</v>
          </cell>
        </row>
        <row r="5886">
          <cell r="A5886">
            <v>36828</v>
          </cell>
          <cell r="B5886" t="str">
            <v>None</v>
          </cell>
          <cell r="C5886">
            <v>0</v>
          </cell>
          <cell r="H5886" t="str">
            <v>October</v>
          </cell>
          <cell r="I5886">
            <v>5</v>
          </cell>
          <cell r="J5886">
            <v>18</v>
          </cell>
        </row>
        <row r="5887">
          <cell r="A5887">
            <v>36828</v>
          </cell>
          <cell r="B5887" t="str">
            <v>Nickelodeon Cart</v>
          </cell>
          <cell r="C5887">
            <v>0</v>
          </cell>
          <cell r="H5887" t="str">
            <v>October</v>
          </cell>
          <cell r="I5887">
            <v>5</v>
          </cell>
          <cell r="J5887">
            <v>18</v>
          </cell>
        </row>
        <row r="5888">
          <cell r="A5888">
            <v>36828</v>
          </cell>
          <cell r="B5888" t="str">
            <v>None</v>
          </cell>
          <cell r="C5888">
            <v>0</v>
          </cell>
          <cell r="H5888" t="str">
            <v>October</v>
          </cell>
          <cell r="I5888">
            <v>5</v>
          </cell>
          <cell r="J5888">
            <v>18</v>
          </cell>
        </row>
        <row r="5889">
          <cell r="A5889">
            <v>36828</v>
          </cell>
          <cell r="B5889" t="str">
            <v>Bubble Cart</v>
          </cell>
          <cell r="C5889">
            <v>0</v>
          </cell>
          <cell r="H5889" t="str">
            <v>October</v>
          </cell>
          <cell r="I5889">
            <v>5</v>
          </cell>
          <cell r="J5889">
            <v>18</v>
          </cell>
        </row>
        <row r="5890">
          <cell r="A5890">
            <v>36828</v>
          </cell>
          <cell r="B5890" t="str">
            <v>Globe Cart</v>
          </cell>
          <cell r="C5890">
            <v>1827.75</v>
          </cell>
          <cell r="H5890" t="str">
            <v>October</v>
          </cell>
          <cell r="I5890">
            <v>5</v>
          </cell>
          <cell r="J5890">
            <v>18</v>
          </cell>
        </row>
        <row r="5891">
          <cell r="A5891">
            <v>36828</v>
          </cell>
          <cell r="B5891" t="str">
            <v>Vending</v>
          </cell>
          <cell r="C5891">
            <v>0</v>
          </cell>
          <cell r="H5891" t="str">
            <v>October</v>
          </cell>
          <cell r="I5891">
            <v>5</v>
          </cell>
          <cell r="J5891">
            <v>18</v>
          </cell>
        </row>
        <row r="5892">
          <cell r="A5892">
            <v>36828</v>
          </cell>
          <cell r="B5892" t="str">
            <v>Hwd. Photo.</v>
          </cell>
          <cell r="C5892">
            <v>2130.1799999999998</v>
          </cell>
          <cell r="H5892" t="str">
            <v>October</v>
          </cell>
          <cell r="I5892">
            <v>5</v>
          </cell>
          <cell r="J5892">
            <v>18</v>
          </cell>
        </row>
        <row r="5893">
          <cell r="A5893">
            <v>36828</v>
          </cell>
          <cell r="B5893" t="str">
            <v>JP Image</v>
          </cell>
          <cell r="C5893">
            <v>4231.1899999999996</v>
          </cell>
          <cell r="H5893" t="str">
            <v>October</v>
          </cell>
          <cell r="I5893">
            <v>5</v>
          </cell>
          <cell r="J5893">
            <v>18</v>
          </cell>
        </row>
        <row r="5894">
          <cell r="A5894">
            <v>36828</v>
          </cell>
          <cell r="B5894" t="str">
            <v>Colorvision</v>
          </cell>
          <cell r="C5894">
            <v>2311.9353348729792</v>
          </cell>
          <cell r="H5894" t="str">
            <v>October</v>
          </cell>
          <cell r="I5894">
            <v>5</v>
          </cell>
          <cell r="J5894">
            <v>18</v>
          </cell>
        </row>
        <row r="5895">
          <cell r="A5895">
            <v>36828</v>
          </cell>
          <cell r="B5895" t="str">
            <v>Rant &amp; Rave</v>
          </cell>
          <cell r="C5895">
            <v>121.21016166281755</v>
          </cell>
          <cell r="H5895" t="str">
            <v>October</v>
          </cell>
          <cell r="I5895">
            <v>5</v>
          </cell>
          <cell r="J5895">
            <v>18</v>
          </cell>
        </row>
        <row r="5896">
          <cell r="A5896">
            <v>36828</v>
          </cell>
          <cell r="B5896" t="str">
            <v>Rant &amp; Rave(#3)</v>
          </cell>
          <cell r="C5896">
            <v>0</v>
          </cell>
          <cell r="H5896" t="str">
            <v>October</v>
          </cell>
          <cell r="I5896">
            <v>5</v>
          </cell>
          <cell r="J5896">
            <v>18</v>
          </cell>
        </row>
        <row r="5897">
          <cell r="A5897">
            <v>36828</v>
          </cell>
          <cell r="B5897" t="str">
            <v>Mendhi</v>
          </cell>
          <cell r="C5897">
            <v>0</v>
          </cell>
          <cell r="H5897" t="str">
            <v>October</v>
          </cell>
          <cell r="I5897">
            <v>5</v>
          </cell>
          <cell r="J5897">
            <v>18</v>
          </cell>
        </row>
        <row r="5898">
          <cell r="A5898">
            <v>36828</v>
          </cell>
          <cell r="B5898" t="str">
            <v>Lee Harvin</v>
          </cell>
          <cell r="C5898">
            <v>777.36720554272517</v>
          </cell>
          <cell r="H5898" t="str">
            <v>October</v>
          </cell>
          <cell r="I5898">
            <v>5</v>
          </cell>
          <cell r="J5898">
            <v>18</v>
          </cell>
        </row>
        <row r="5899">
          <cell r="A5899">
            <v>36828</v>
          </cell>
          <cell r="B5899" t="str">
            <v>Psychic</v>
          </cell>
          <cell r="H5899" t="str">
            <v>October</v>
          </cell>
          <cell r="I5899">
            <v>5</v>
          </cell>
          <cell r="J5899">
            <v>18</v>
          </cell>
        </row>
        <row r="5900">
          <cell r="A5900">
            <v>36828</v>
          </cell>
          <cell r="B5900" t="str">
            <v>Laser Crystal</v>
          </cell>
          <cell r="C5900">
            <v>211.83371824480369</v>
          </cell>
          <cell r="H5900" t="str">
            <v>October</v>
          </cell>
          <cell r="I5900">
            <v>5</v>
          </cell>
          <cell r="J5900">
            <v>18</v>
          </cell>
        </row>
        <row r="5901">
          <cell r="A5901">
            <v>36828</v>
          </cell>
          <cell r="B5901" t="str">
            <v>People Painters</v>
          </cell>
          <cell r="H5901" t="str">
            <v>October</v>
          </cell>
          <cell r="I5901">
            <v>5</v>
          </cell>
          <cell r="J5901">
            <v>18</v>
          </cell>
        </row>
        <row r="5902">
          <cell r="A5902">
            <v>36828</v>
          </cell>
          <cell r="B5902" t="str">
            <v>Bungee Balls</v>
          </cell>
          <cell r="H5902" t="str">
            <v>October</v>
          </cell>
          <cell r="I5902">
            <v>5</v>
          </cell>
          <cell r="J5902">
            <v>18</v>
          </cell>
        </row>
        <row r="5903">
          <cell r="A5903">
            <v>36828</v>
          </cell>
          <cell r="B5903" t="str">
            <v>Victorian Scales</v>
          </cell>
          <cell r="H5903" t="str">
            <v>October</v>
          </cell>
          <cell r="I5903">
            <v>5</v>
          </cell>
          <cell r="J5903">
            <v>18</v>
          </cell>
        </row>
        <row r="5904">
          <cell r="A5904">
            <v>36828</v>
          </cell>
          <cell r="B5904" t="str">
            <v>Mr. Rice</v>
          </cell>
          <cell r="C5904">
            <v>133.07</v>
          </cell>
          <cell r="H5904" t="str">
            <v>October</v>
          </cell>
          <cell r="I5904">
            <v>5</v>
          </cell>
          <cell r="J5904">
            <v>18</v>
          </cell>
        </row>
        <row r="5905">
          <cell r="A5905">
            <v>36828</v>
          </cell>
          <cell r="B5905" t="str">
            <v>Paid</v>
          </cell>
          <cell r="F5905">
            <v>0</v>
          </cell>
          <cell r="H5905" t="str">
            <v>October</v>
          </cell>
          <cell r="I5905">
            <v>5</v>
          </cell>
          <cell r="J5905">
            <v>18</v>
          </cell>
        </row>
        <row r="5906">
          <cell r="A5906">
            <v>36828</v>
          </cell>
          <cell r="B5906" t="str">
            <v>Turnstile</v>
          </cell>
          <cell r="G5906">
            <v>10391</v>
          </cell>
          <cell r="H5906" t="str">
            <v>October</v>
          </cell>
          <cell r="I5906">
            <v>5</v>
          </cell>
          <cell r="J5906">
            <v>18</v>
          </cell>
        </row>
        <row r="5907">
          <cell r="A5907">
            <v>36829</v>
          </cell>
          <cell r="B5907" t="str">
            <v>E.T.</v>
          </cell>
          <cell r="C5907">
            <v>1142.74</v>
          </cell>
          <cell r="D5907">
            <v>20</v>
          </cell>
          <cell r="E5907">
            <v>103</v>
          </cell>
          <cell r="H5907" t="str">
            <v>October</v>
          </cell>
          <cell r="I5907">
            <v>5</v>
          </cell>
          <cell r="J5907">
            <v>18</v>
          </cell>
        </row>
        <row r="5908">
          <cell r="A5908">
            <v>36829</v>
          </cell>
          <cell r="B5908" t="str">
            <v>Lucy's</v>
          </cell>
          <cell r="C5908">
            <v>0</v>
          </cell>
          <cell r="D5908">
            <v>0</v>
          </cell>
          <cell r="E5908">
            <v>0</v>
          </cell>
          <cell r="H5908" t="str">
            <v>October</v>
          </cell>
          <cell r="I5908">
            <v>5</v>
          </cell>
          <cell r="J5908">
            <v>18</v>
          </cell>
        </row>
        <row r="5909">
          <cell r="A5909">
            <v>36829</v>
          </cell>
          <cell r="B5909" t="str">
            <v>Backdraft</v>
          </cell>
          <cell r="C5909">
            <v>0</v>
          </cell>
          <cell r="D5909">
            <v>0</v>
          </cell>
          <cell r="E5909">
            <v>0</v>
          </cell>
          <cell r="H5909" t="str">
            <v>October</v>
          </cell>
          <cell r="I5909">
            <v>5</v>
          </cell>
          <cell r="J5909">
            <v>18</v>
          </cell>
        </row>
        <row r="5910">
          <cell r="A5910">
            <v>36829</v>
          </cell>
          <cell r="B5910" t="str">
            <v>Studio Backlot</v>
          </cell>
          <cell r="C5910">
            <v>2985.21</v>
          </cell>
          <cell r="D5910">
            <v>26</v>
          </cell>
          <cell r="E5910">
            <v>136</v>
          </cell>
          <cell r="H5910" t="str">
            <v>October</v>
          </cell>
          <cell r="I5910">
            <v>5</v>
          </cell>
          <cell r="J5910">
            <v>18</v>
          </cell>
        </row>
        <row r="5911">
          <cell r="A5911">
            <v>36829</v>
          </cell>
          <cell r="B5911" t="str">
            <v>J. Outfitters</v>
          </cell>
          <cell r="C5911">
            <v>5714.57</v>
          </cell>
          <cell r="D5911">
            <v>51</v>
          </cell>
          <cell r="E5911">
            <v>260</v>
          </cell>
          <cell r="H5911" t="str">
            <v>October</v>
          </cell>
          <cell r="I5911">
            <v>5</v>
          </cell>
          <cell r="J5911">
            <v>18</v>
          </cell>
        </row>
        <row r="5912">
          <cell r="A5912">
            <v>36829</v>
          </cell>
          <cell r="B5912" t="str">
            <v>Uni. Studios Store</v>
          </cell>
          <cell r="C5912">
            <v>13723.01</v>
          </cell>
          <cell r="D5912">
            <v>98</v>
          </cell>
          <cell r="E5912">
            <v>700</v>
          </cell>
          <cell r="H5912" t="str">
            <v>October</v>
          </cell>
          <cell r="I5912">
            <v>5</v>
          </cell>
          <cell r="J5912">
            <v>18</v>
          </cell>
        </row>
        <row r="5913">
          <cell r="A5913">
            <v>36829</v>
          </cell>
          <cell r="B5913" t="str">
            <v>Universal Film Co.</v>
          </cell>
          <cell r="C5913">
            <v>1414.45</v>
          </cell>
          <cell r="D5913">
            <v>16</v>
          </cell>
          <cell r="E5913">
            <v>95</v>
          </cell>
          <cell r="H5913" t="str">
            <v>October</v>
          </cell>
          <cell r="I5913">
            <v>5</v>
          </cell>
          <cell r="J5913">
            <v>18</v>
          </cell>
        </row>
        <row r="5914">
          <cell r="A5914">
            <v>36829</v>
          </cell>
          <cell r="B5914" t="str">
            <v>Totally Nick</v>
          </cell>
          <cell r="C5914">
            <v>0</v>
          </cell>
          <cell r="D5914">
            <v>0</v>
          </cell>
          <cell r="E5914">
            <v>0</v>
          </cell>
          <cell r="H5914" t="str">
            <v>October</v>
          </cell>
          <cell r="I5914">
            <v>5</v>
          </cell>
          <cell r="J5914">
            <v>18</v>
          </cell>
        </row>
        <row r="5915">
          <cell r="A5915">
            <v>36829</v>
          </cell>
          <cell r="B5915" t="str">
            <v>Sweet Liberty</v>
          </cell>
          <cell r="C5915">
            <v>543.13</v>
          </cell>
          <cell r="D5915">
            <v>16</v>
          </cell>
          <cell r="E5915">
            <v>110</v>
          </cell>
          <cell r="H5915" t="str">
            <v>October</v>
          </cell>
          <cell r="I5915">
            <v>5</v>
          </cell>
          <cell r="J5915">
            <v>18</v>
          </cell>
        </row>
        <row r="5916">
          <cell r="A5916">
            <v>36829</v>
          </cell>
          <cell r="B5916" t="str">
            <v>Tram Tour Kiosk</v>
          </cell>
          <cell r="C5916">
            <v>632.79999999999995</v>
          </cell>
          <cell r="D5916">
            <v>16</v>
          </cell>
          <cell r="E5916">
            <v>95</v>
          </cell>
          <cell r="H5916" t="str">
            <v>October</v>
          </cell>
          <cell r="I5916">
            <v>5</v>
          </cell>
          <cell r="J5916">
            <v>18</v>
          </cell>
        </row>
        <row r="5917">
          <cell r="A5917">
            <v>36829</v>
          </cell>
          <cell r="B5917" t="str">
            <v xml:space="preserve">Tram Central </v>
          </cell>
          <cell r="C5917">
            <v>2489.7199999999998</v>
          </cell>
          <cell r="D5917">
            <v>20</v>
          </cell>
          <cell r="E5917">
            <v>125</v>
          </cell>
          <cell r="H5917" t="str">
            <v>October</v>
          </cell>
          <cell r="I5917">
            <v>5</v>
          </cell>
          <cell r="J5917">
            <v>18</v>
          </cell>
        </row>
        <row r="5918">
          <cell r="A5918">
            <v>36829</v>
          </cell>
          <cell r="B5918" t="str">
            <v>Studio Styles</v>
          </cell>
          <cell r="C5918">
            <v>1726.6</v>
          </cell>
          <cell r="D5918">
            <v>16</v>
          </cell>
          <cell r="E5918">
            <v>32</v>
          </cell>
          <cell r="H5918" t="str">
            <v>October</v>
          </cell>
          <cell r="I5918">
            <v>5</v>
          </cell>
          <cell r="J5918">
            <v>18</v>
          </cell>
        </row>
        <row r="5919">
          <cell r="A5919">
            <v>36829</v>
          </cell>
          <cell r="B5919" t="str">
            <v>Cartooniversal</v>
          </cell>
          <cell r="C5919">
            <v>5898.03</v>
          </cell>
          <cell r="D5919">
            <v>58</v>
          </cell>
          <cell r="E5919">
            <v>355</v>
          </cell>
          <cell r="H5919" t="str">
            <v>October</v>
          </cell>
          <cell r="I5919">
            <v>5</v>
          </cell>
          <cell r="J5919">
            <v>18</v>
          </cell>
        </row>
        <row r="5920">
          <cell r="A5920">
            <v>36829</v>
          </cell>
          <cell r="B5920" t="str">
            <v>Universal Ranch</v>
          </cell>
          <cell r="C5920">
            <v>1368.57</v>
          </cell>
          <cell r="D5920">
            <v>28.6</v>
          </cell>
          <cell r="E5920">
            <v>92</v>
          </cell>
          <cell r="H5920" t="str">
            <v>October</v>
          </cell>
          <cell r="I5920">
            <v>5</v>
          </cell>
          <cell r="J5920">
            <v>18</v>
          </cell>
        </row>
        <row r="5921">
          <cell r="A5921">
            <v>36829</v>
          </cell>
          <cell r="B5921" t="str">
            <v>Time Depot</v>
          </cell>
          <cell r="C5921">
            <v>1811.04</v>
          </cell>
          <cell r="D5921">
            <v>20</v>
          </cell>
          <cell r="E5921">
            <v>115</v>
          </cell>
          <cell r="H5921" t="str">
            <v>October</v>
          </cell>
          <cell r="I5921">
            <v>5</v>
          </cell>
          <cell r="J5921">
            <v>18</v>
          </cell>
        </row>
        <row r="5922">
          <cell r="A5922">
            <v>36829</v>
          </cell>
          <cell r="B5922" t="str">
            <v xml:space="preserve">Hats Off </v>
          </cell>
          <cell r="C5922">
            <v>0</v>
          </cell>
          <cell r="D5922">
            <v>0</v>
          </cell>
          <cell r="E5922">
            <v>0</v>
          </cell>
          <cell r="H5922" t="str">
            <v>October</v>
          </cell>
          <cell r="I5922">
            <v>5</v>
          </cell>
          <cell r="J5922">
            <v>18</v>
          </cell>
        </row>
        <row r="5923">
          <cell r="A5923">
            <v>36829</v>
          </cell>
          <cell r="B5923" t="str">
            <v>Carts</v>
          </cell>
          <cell r="D5923">
            <v>98.5</v>
          </cell>
          <cell r="E5923">
            <v>74</v>
          </cell>
          <cell r="H5923" t="str">
            <v>October</v>
          </cell>
          <cell r="I5923">
            <v>5</v>
          </cell>
          <cell r="J5923">
            <v>18</v>
          </cell>
        </row>
        <row r="5924">
          <cell r="A5924">
            <v>36829</v>
          </cell>
          <cell r="B5924" t="str">
            <v>Silver Screen</v>
          </cell>
          <cell r="C5924">
            <v>2786.84</v>
          </cell>
          <cell r="D5924">
            <v>24.9</v>
          </cell>
          <cell r="E5924">
            <v>176</v>
          </cell>
          <cell r="H5924" t="str">
            <v>October</v>
          </cell>
          <cell r="I5924">
            <v>5</v>
          </cell>
          <cell r="J5924">
            <v>18</v>
          </cell>
        </row>
        <row r="5925">
          <cell r="A5925">
            <v>36829</v>
          </cell>
          <cell r="B5925" t="str">
            <v>Take One</v>
          </cell>
          <cell r="C5925">
            <v>1645.51</v>
          </cell>
          <cell r="D5925">
            <v>15</v>
          </cell>
          <cell r="E5925">
            <v>84</v>
          </cell>
          <cell r="H5925" t="str">
            <v>October</v>
          </cell>
          <cell r="I5925">
            <v>5</v>
          </cell>
          <cell r="J5925">
            <v>18</v>
          </cell>
        </row>
        <row r="5926">
          <cell r="A5926">
            <v>36829</v>
          </cell>
          <cell r="B5926" t="str">
            <v>Animal Stars</v>
          </cell>
          <cell r="C5926">
            <v>1235.96</v>
          </cell>
          <cell r="D5926">
            <v>17.5</v>
          </cell>
          <cell r="E5926">
            <v>90</v>
          </cell>
          <cell r="H5926" t="str">
            <v>October</v>
          </cell>
          <cell r="I5926">
            <v>5</v>
          </cell>
          <cell r="J5926">
            <v>18</v>
          </cell>
        </row>
        <row r="5927">
          <cell r="A5927">
            <v>36829</v>
          </cell>
          <cell r="B5927" t="str">
            <v>Mode Extreme</v>
          </cell>
          <cell r="C5927">
            <v>2192.81</v>
          </cell>
          <cell r="D5927">
            <v>22.8</v>
          </cell>
          <cell r="E5927">
            <v>106</v>
          </cell>
          <cell r="H5927" t="str">
            <v>October</v>
          </cell>
          <cell r="I5927">
            <v>5</v>
          </cell>
          <cell r="J5927">
            <v>18</v>
          </cell>
        </row>
        <row r="5928">
          <cell r="A5928">
            <v>36829</v>
          </cell>
          <cell r="B5928" t="str">
            <v>T2 - Gear &amp; Supply</v>
          </cell>
          <cell r="C5928">
            <v>3552.58</v>
          </cell>
          <cell r="D5928">
            <v>34</v>
          </cell>
          <cell r="E5928">
            <v>198</v>
          </cell>
          <cell r="H5928" t="str">
            <v>October</v>
          </cell>
          <cell r="I5928">
            <v>5</v>
          </cell>
          <cell r="J5928">
            <v>18</v>
          </cell>
        </row>
        <row r="5929">
          <cell r="A5929">
            <v>36829</v>
          </cell>
          <cell r="B5929" t="str">
            <v>Carnival Games</v>
          </cell>
          <cell r="C5929">
            <v>1865.16</v>
          </cell>
          <cell r="D5929">
            <v>98</v>
          </cell>
          <cell r="H5929" t="str">
            <v>October</v>
          </cell>
          <cell r="I5929">
            <v>5</v>
          </cell>
          <cell r="J5929">
            <v>18</v>
          </cell>
        </row>
        <row r="5930">
          <cell r="A5930">
            <v>36829</v>
          </cell>
          <cell r="B5930" t="str">
            <v>Concessionaires</v>
          </cell>
          <cell r="H5930" t="str">
            <v>October</v>
          </cell>
          <cell r="I5930">
            <v>5</v>
          </cell>
          <cell r="J5930">
            <v>18</v>
          </cell>
        </row>
        <row r="5931">
          <cell r="A5931">
            <v>36829</v>
          </cell>
          <cell r="B5931" t="str">
            <v>Warehouse</v>
          </cell>
          <cell r="D5931">
            <v>192</v>
          </cell>
          <cell r="H5931" t="str">
            <v>October</v>
          </cell>
          <cell r="I5931">
            <v>5</v>
          </cell>
          <cell r="J5931">
            <v>18</v>
          </cell>
        </row>
        <row r="5932">
          <cell r="A5932">
            <v>36829</v>
          </cell>
          <cell r="B5932" t="str">
            <v>Western (Leather)</v>
          </cell>
          <cell r="C5932">
            <v>0</v>
          </cell>
          <cell r="H5932" t="str">
            <v>October</v>
          </cell>
          <cell r="I5932">
            <v>5</v>
          </cell>
          <cell r="J5932">
            <v>18</v>
          </cell>
        </row>
        <row r="5933">
          <cell r="A5933">
            <v>36829</v>
          </cell>
          <cell r="B5933" t="str">
            <v>Animal Stars Carts</v>
          </cell>
          <cell r="C5933">
            <v>357.9</v>
          </cell>
          <cell r="H5933" t="str">
            <v>October</v>
          </cell>
          <cell r="I5933">
            <v>5</v>
          </cell>
          <cell r="J5933">
            <v>18</v>
          </cell>
        </row>
        <row r="5934">
          <cell r="A5934">
            <v>36829</v>
          </cell>
          <cell r="B5934" t="str">
            <v>Blues Brothers Cart</v>
          </cell>
          <cell r="C5934">
            <v>50.1</v>
          </cell>
          <cell r="H5934" t="str">
            <v>October</v>
          </cell>
          <cell r="I5934">
            <v>5</v>
          </cell>
          <cell r="J5934">
            <v>18</v>
          </cell>
        </row>
        <row r="5935">
          <cell r="A5935">
            <v>36829</v>
          </cell>
          <cell r="B5935" t="str">
            <v>Tram Cart</v>
          </cell>
          <cell r="C5935">
            <v>420.98</v>
          </cell>
          <cell r="H5935" t="str">
            <v>October</v>
          </cell>
          <cell r="I5935">
            <v>5</v>
          </cell>
          <cell r="J5935">
            <v>18</v>
          </cell>
        </row>
        <row r="5936">
          <cell r="A5936">
            <v>36829</v>
          </cell>
          <cell r="B5936" t="str">
            <v>Cartooniversal Cart</v>
          </cell>
          <cell r="C5936">
            <v>500.76</v>
          </cell>
          <cell r="H5936" t="str">
            <v>October</v>
          </cell>
          <cell r="I5936">
            <v>5</v>
          </cell>
          <cell r="J5936">
            <v>18</v>
          </cell>
        </row>
        <row r="5937">
          <cell r="A5937">
            <v>36829</v>
          </cell>
          <cell r="B5937" t="str">
            <v>Ranch Cart</v>
          </cell>
          <cell r="C5937">
            <v>107.63</v>
          </cell>
          <cell r="H5937" t="str">
            <v>October</v>
          </cell>
          <cell r="I5937">
            <v>5</v>
          </cell>
          <cell r="J5937">
            <v>18</v>
          </cell>
        </row>
        <row r="5938">
          <cell r="A5938">
            <v>36829</v>
          </cell>
          <cell r="B5938" t="str">
            <v>None</v>
          </cell>
          <cell r="C5938">
            <v>0</v>
          </cell>
          <cell r="H5938" t="str">
            <v>October</v>
          </cell>
          <cell r="I5938">
            <v>5</v>
          </cell>
          <cell r="J5938">
            <v>18</v>
          </cell>
        </row>
        <row r="5939">
          <cell r="A5939">
            <v>36829</v>
          </cell>
          <cell r="B5939" t="str">
            <v>None</v>
          </cell>
          <cell r="C5939">
            <v>0</v>
          </cell>
          <cell r="H5939" t="str">
            <v>October</v>
          </cell>
          <cell r="I5939">
            <v>5</v>
          </cell>
          <cell r="J5939">
            <v>18</v>
          </cell>
        </row>
        <row r="5940">
          <cell r="A5940">
            <v>36829</v>
          </cell>
          <cell r="B5940" t="str">
            <v>Nickelodeon Cart</v>
          </cell>
          <cell r="C5940">
            <v>0</v>
          </cell>
          <cell r="H5940" t="str">
            <v>October</v>
          </cell>
          <cell r="I5940">
            <v>5</v>
          </cell>
          <cell r="J5940">
            <v>18</v>
          </cell>
        </row>
        <row r="5941">
          <cell r="A5941">
            <v>36829</v>
          </cell>
          <cell r="B5941" t="str">
            <v>None</v>
          </cell>
          <cell r="C5941">
            <v>0</v>
          </cell>
          <cell r="H5941" t="str">
            <v>October</v>
          </cell>
          <cell r="I5941">
            <v>5</v>
          </cell>
          <cell r="J5941">
            <v>18</v>
          </cell>
        </row>
        <row r="5942">
          <cell r="A5942">
            <v>36829</v>
          </cell>
          <cell r="B5942" t="str">
            <v>Bubble Cart</v>
          </cell>
          <cell r="C5942">
            <v>0</v>
          </cell>
          <cell r="H5942" t="str">
            <v>October</v>
          </cell>
          <cell r="I5942">
            <v>5</v>
          </cell>
          <cell r="J5942">
            <v>18</v>
          </cell>
        </row>
        <row r="5943">
          <cell r="A5943">
            <v>36829</v>
          </cell>
          <cell r="B5943" t="str">
            <v>Globe Cart</v>
          </cell>
          <cell r="C5943">
            <v>1326.56</v>
          </cell>
          <cell r="H5943" t="str">
            <v>October</v>
          </cell>
          <cell r="I5943">
            <v>5</v>
          </cell>
          <cell r="J5943">
            <v>18</v>
          </cell>
        </row>
        <row r="5944">
          <cell r="A5944">
            <v>36829</v>
          </cell>
          <cell r="B5944" t="str">
            <v>Vending</v>
          </cell>
          <cell r="C5944">
            <v>0</v>
          </cell>
          <cell r="H5944" t="str">
            <v>October</v>
          </cell>
          <cell r="I5944">
            <v>5</v>
          </cell>
          <cell r="J5944">
            <v>18</v>
          </cell>
        </row>
        <row r="5945">
          <cell r="A5945">
            <v>36829</v>
          </cell>
          <cell r="B5945" t="str">
            <v>Hwd. Photo.</v>
          </cell>
          <cell r="C5945">
            <v>1714.96</v>
          </cell>
          <cell r="H5945" t="str">
            <v>October</v>
          </cell>
          <cell r="I5945">
            <v>5</v>
          </cell>
          <cell r="J5945">
            <v>18</v>
          </cell>
        </row>
        <row r="5946">
          <cell r="A5946">
            <v>36829</v>
          </cell>
          <cell r="B5946" t="str">
            <v>JP Image</v>
          </cell>
          <cell r="C5946">
            <v>2856.25</v>
          </cell>
          <cell r="H5946" t="str">
            <v>October</v>
          </cell>
          <cell r="I5946">
            <v>5</v>
          </cell>
          <cell r="J5946">
            <v>18</v>
          </cell>
        </row>
        <row r="5947">
          <cell r="A5947">
            <v>36829</v>
          </cell>
          <cell r="B5947" t="str">
            <v>Colorvision</v>
          </cell>
          <cell r="C5947">
            <v>2821.7182448036951</v>
          </cell>
          <cell r="H5947" t="str">
            <v>October</v>
          </cell>
          <cell r="I5947">
            <v>5</v>
          </cell>
          <cell r="J5947">
            <v>18</v>
          </cell>
        </row>
        <row r="5948">
          <cell r="A5948">
            <v>36829</v>
          </cell>
          <cell r="B5948" t="str">
            <v>Rant &amp; Rave</v>
          </cell>
          <cell r="C5948">
            <v>297.2</v>
          </cell>
          <cell r="H5948" t="str">
            <v>October</v>
          </cell>
          <cell r="I5948">
            <v>5</v>
          </cell>
          <cell r="J5948">
            <v>18</v>
          </cell>
        </row>
        <row r="5949">
          <cell r="A5949">
            <v>36829</v>
          </cell>
          <cell r="B5949" t="str">
            <v>Rant &amp; Rave(#3)</v>
          </cell>
          <cell r="C5949">
            <v>0</v>
          </cell>
          <cell r="H5949" t="str">
            <v>October</v>
          </cell>
          <cell r="I5949">
            <v>5</v>
          </cell>
          <cell r="J5949">
            <v>18</v>
          </cell>
        </row>
        <row r="5950">
          <cell r="A5950">
            <v>36829</v>
          </cell>
          <cell r="B5950" t="str">
            <v>Mendhi</v>
          </cell>
          <cell r="C5950">
            <v>0</v>
          </cell>
          <cell r="H5950" t="str">
            <v>October</v>
          </cell>
          <cell r="I5950">
            <v>5</v>
          </cell>
          <cell r="J5950">
            <v>18</v>
          </cell>
        </row>
        <row r="5951">
          <cell r="A5951">
            <v>36829</v>
          </cell>
          <cell r="B5951" t="str">
            <v>Lee Harvin</v>
          </cell>
          <cell r="C5951">
            <v>2295.6120092378751</v>
          </cell>
          <cell r="H5951" t="str">
            <v>October</v>
          </cell>
          <cell r="I5951">
            <v>5</v>
          </cell>
          <cell r="J5951">
            <v>18</v>
          </cell>
        </row>
        <row r="5952">
          <cell r="A5952">
            <v>36829</v>
          </cell>
          <cell r="B5952" t="str">
            <v>Psychic</v>
          </cell>
          <cell r="C5952">
            <v>30</v>
          </cell>
          <cell r="H5952" t="str">
            <v>October</v>
          </cell>
          <cell r="I5952">
            <v>5</v>
          </cell>
          <cell r="J5952">
            <v>18</v>
          </cell>
        </row>
        <row r="5953">
          <cell r="A5953">
            <v>36829</v>
          </cell>
          <cell r="B5953" t="str">
            <v>Laser Crystal</v>
          </cell>
          <cell r="C5953">
            <v>456.6</v>
          </cell>
          <cell r="H5953" t="str">
            <v>October</v>
          </cell>
          <cell r="I5953">
            <v>5</v>
          </cell>
          <cell r="J5953">
            <v>18</v>
          </cell>
        </row>
        <row r="5954">
          <cell r="A5954">
            <v>36829</v>
          </cell>
          <cell r="B5954" t="str">
            <v>People Painters</v>
          </cell>
          <cell r="H5954" t="str">
            <v>October</v>
          </cell>
          <cell r="I5954">
            <v>5</v>
          </cell>
          <cell r="J5954">
            <v>18</v>
          </cell>
        </row>
        <row r="5955">
          <cell r="A5955">
            <v>36829</v>
          </cell>
          <cell r="B5955" t="str">
            <v>Bungee Balls</v>
          </cell>
          <cell r="H5955" t="str">
            <v>October</v>
          </cell>
          <cell r="I5955">
            <v>5</v>
          </cell>
          <cell r="J5955">
            <v>18</v>
          </cell>
        </row>
        <row r="5956">
          <cell r="A5956">
            <v>36829</v>
          </cell>
          <cell r="B5956" t="str">
            <v>Victorian Scales</v>
          </cell>
          <cell r="H5956" t="str">
            <v>October</v>
          </cell>
          <cell r="I5956">
            <v>5</v>
          </cell>
          <cell r="J5956">
            <v>18</v>
          </cell>
        </row>
        <row r="5957">
          <cell r="A5957">
            <v>36829</v>
          </cell>
          <cell r="B5957" t="str">
            <v>Mr. Rice</v>
          </cell>
          <cell r="H5957" t="str">
            <v>October</v>
          </cell>
          <cell r="I5957">
            <v>5</v>
          </cell>
          <cell r="J5957">
            <v>18</v>
          </cell>
        </row>
        <row r="5958">
          <cell r="A5958">
            <v>36829</v>
          </cell>
          <cell r="B5958" t="str">
            <v>Paid</v>
          </cell>
          <cell r="F5958">
            <v>0</v>
          </cell>
          <cell r="H5958" t="str">
            <v>October</v>
          </cell>
          <cell r="I5958">
            <v>5</v>
          </cell>
          <cell r="J5958">
            <v>18</v>
          </cell>
        </row>
        <row r="5959">
          <cell r="A5959">
            <v>36829</v>
          </cell>
          <cell r="B5959" t="str">
            <v>Turnstile</v>
          </cell>
          <cell r="G5959">
            <v>6306</v>
          </cell>
          <cell r="H5959" t="str">
            <v>October</v>
          </cell>
          <cell r="I5959">
            <v>5</v>
          </cell>
          <cell r="J5959">
            <v>18</v>
          </cell>
        </row>
        <row r="5960">
          <cell r="A5960">
            <v>36830</v>
          </cell>
          <cell r="B5960" t="str">
            <v>E.T.</v>
          </cell>
          <cell r="C5960">
            <v>1646.43</v>
          </cell>
          <cell r="D5960">
            <v>20</v>
          </cell>
          <cell r="E5960">
            <v>130</v>
          </cell>
          <cell r="H5960" t="str">
            <v>October</v>
          </cell>
          <cell r="I5960">
            <v>5</v>
          </cell>
          <cell r="J5960">
            <v>18</v>
          </cell>
        </row>
        <row r="5961">
          <cell r="A5961">
            <v>36830</v>
          </cell>
          <cell r="B5961" t="str">
            <v>Lucy's</v>
          </cell>
          <cell r="C5961">
            <v>0</v>
          </cell>
          <cell r="D5961">
            <v>0</v>
          </cell>
          <cell r="E5961">
            <v>0</v>
          </cell>
          <cell r="H5961" t="str">
            <v>October</v>
          </cell>
          <cell r="I5961">
            <v>5</v>
          </cell>
          <cell r="J5961">
            <v>18</v>
          </cell>
        </row>
        <row r="5962">
          <cell r="A5962">
            <v>36830</v>
          </cell>
          <cell r="B5962" t="str">
            <v>Backdraft</v>
          </cell>
          <cell r="C5962">
            <v>0</v>
          </cell>
          <cell r="D5962">
            <v>0</v>
          </cell>
          <cell r="E5962">
            <v>0</v>
          </cell>
          <cell r="H5962" t="str">
            <v>October</v>
          </cell>
          <cell r="I5962">
            <v>5</v>
          </cell>
          <cell r="J5962">
            <v>18</v>
          </cell>
        </row>
        <row r="5963">
          <cell r="A5963">
            <v>36830</v>
          </cell>
          <cell r="B5963" t="str">
            <v>Studio Backlot</v>
          </cell>
          <cell r="C5963">
            <v>2454.52</v>
          </cell>
          <cell r="D5963">
            <v>22</v>
          </cell>
          <cell r="E5963">
            <v>117</v>
          </cell>
          <cell r="H5963" t="str">
            <v>October</v>
          </cell>
          <cell r="I5963">
            <v>5</v>
          </cell>
          <cell r="J5963">
            <v>18</v>
          </cell>
        </row>
        <row r="5964">
          <cell r="A5964">
            <v>36830</v>
          </cell>
          <cell r="B5964" t="str">
            <v>J. Outfitters</v>
          </cell>
          <cell r="C5964">
            <v>4691.4799999999996</v>
          </cell>
          <cell r="D5964">
            <v>56</v>
          </cell>
          <cell r="E5964">
            <v>221</v>
          </cell>
          <cell r="H5964" t="str">
            <v>October</v>
          </cell>
          <cell r="I5964">
            <v>5</v>
          </cell>
          <cell r="J5964">
            <v>18</v>
          </cell>
        </row>
        <row r="5965">
          <cell r="A5965">
            <v>36830</v>
          </cell>
          <cell r="B5965" t="str">
            <v>Uni. Studios Store</v>
          </cell>
          <cell r="C5965">
            <v>10155.24</v>
          </cell>
          <cell r="D5965">
            <v>91.9</v>
          </cell>
          <cell r="E5965">
            <v>496</v>
          </cell>
          <cell r="H5965" t="str">
            <v>October</v>
          </cell>
          <cell r="I5965">
            <v>5</v>
          </cell>
          <cell r="J5965">
            <v>18</v>
          </cell>
        </row>
        <row r="5966">
          <cell r="A5966">
            <v>36830</v>
          </cell>
          <cell r="B5966" t="str">
            <v>Universal Film Co.</v>
          </cell>
          <cell r="C5966">
            <v>1332.51</v>
          </cell>
          <cell r="D5966">
            <v>16</v>
          </cell>
          <cell r="E5966">
            <v>86</v>
          </cell>
          <cell r="H5966" t="str">
            <v>October</v>
          </cell>
          <cell r="I5966">
            <v>5</v>
          </cell>
          <cell r="J5966">
            <v>18</v>
          </cell>
        </row>
        <row r="5967">
          <cell r="A5967">
            <v>36830</v>
          </cell>
          <cell r="B5967" t="str">
            <v>Totally Nick</v>
          </cell>
          <cell r="C5967">
            <v>0</v>
          </cell>
          <cell r="D5967">
            <v>0</v>
          </cell>
          <cell r="E5967">
            <v>0</v>
          </cell>
          <cell r="H5967" t="str">
            <v>October</v>
          </cell>
          <cell r="I5967">
            <v>5</v>
          </cell>
          <cell r="J5967">
            <v>18</v>
          </cell>
        </row>
        <row r="5968">
          <cell r="A5968">
            <v>36830</v>
          </cell>
          <cell r="B5968" t="str">
            <v>Sweet Liberty</v>
          </cell>
          <cell r="C5968">
            <v>443.33</v>
          </cell>
          <cell r="D5968">
            <v>13.7</v>
          </cell>
          <cell r="E5968">
            <v>106</v>
          </cell>
          <cell r="H5968" t="str">
            <v>October</v>
          </cell>
          <cell r="I5968">
            <v>5</v>
          </cell>
          <cell r="J5968">
            <v>18</v>
          </cell>
        </row>
        <row r="5969">
          <cell r="A5969">
            <v>36830</v>
          </cell>
          <cell r="B5969" t="str">
            <v>Tram Tour Kiosk</v>
          </cell>
          <cell r="C5969">
            <v>725.92</v>
          </cell>
          <cell r="D5969">
            <v>24</v>
          </cell>
          <cell r="E5969">
            <v>109</v>
          </cell>
          <cell r="H5969" t="str">
            <v>October</v>
          </cell>
          <cell r="I5969">
            <v>5</v>
          </cell>
          <cell r="J5969">
            <v>18</v>
          </cell>
        </row>
        <row r="5970">
          <cell r="A5970">
            <v>36830</v>
          </cell>
          <cell r="B5970" t="str">
            <v xml:space="preserve">Tram Central </v>
          </cell>
          <cell r="C5970">
            <v>1416.86</v>
          </cell>
          <cell r="D5970">
            <v>15.8</v>
          </cell>
          <cell r="E5970">
            <v>90</v>
          </cell>
          <cell r="H5970" t="str">
            <v>October</v>
          </cell>
          <cell r="I5970">
            <v>5</v>
          </cell>
          <cell r="J5970">
            <v>18</v>
          </cell>
        </row>
        <row r="5971">
          <cell r="A5971">
            <v>36830</v>
          </cell>
          <cell r="B5971" t="str">
            <v>Studio Styles</v>
          </cell>
          <cell r="C5971">
            <v>1165.02</v>
          </cell>
          <cell r="D5971">
            <v>16</v>
          </cell>
          <cell r="E5971">
            <v>41</v>
          </cell>
          <cell r="H5971" t="str">
            <v>October</v>
          </cell>
          <cell r="I5971">
            <v>5</v>
          </cell>
          <cell r="J5971">
            <v>18</v>
          </cell>
        </row>
        <row r="5972">
          <cell r="A5972">
            <v>36830</v>
          </cell>
          <cell r="B5972" t="str">
            <v>Cartooniversal</v>
          </cell>
          <cell r="C5972">
            <v>5347.73</v>
          </cell>
          <cell r="D5972">
            <v>60.8</v>
          </cell>
          <cell r="E5972">
            <v>298</v>
          </cell>
          <cell r="H5972" t="str">
            <v>October</v>
          </cell>
          <cell r="I5972">
            <v>5</v>
          </cell>
          <cell r="J5972">
            <v>18</v>
          </cell>
        </row>
        <row r="5973">
          <cell r="A5973">
            <v>36830</v>
          </cell>
          <cell r="B5973" t="str">
            <v>Universal Ranch</v>
          </cell>
          <cell r="C5973">
            <v>1702.26</v>
          </cell>
          <cell r="D5973">
            <v>28.9</v>
          </cell>
          <cell r="E5973">
            <v>76</v>
          </cell>
          <cell r="H5973" t="str">
            <v>October</v>
          </cell>
          <cell r="I5973">
            <v>5</v>
          </cell>
          <cell r="J5973">
            <v>18</v>
          </cell>
        </row>
        <row r="5974">
          <cell r="A5974">
            <v>36830</v>
          </cell>
          <cell r="B5974" t="str">
            <v>Time Depot</v>
          </cell>
          <cell r="C5974">
            <v>1404.83</v>
          </cell>
          <cell r="D5974">
            <v>20</v>
          </cell>
          <cell r="E5974">
            <v>88</v>
          </cell>
          <cell r="H5974" t="str">
            <v>October</v>
          </cell>
          <cell r="I5974">
            <v>5</v>
          </cell>
          <cell r="J5974">
            <v>18</v>
          </cell>
        </row>
        <row r="5975">
          <cell r="A5975">
            <v>36830</v>
          </cell>
          <cell r="B5975" t="str">
            <v xml:space="preserve">Hats Off </v>
          </cell>
          <cell r="C5975">
            <v>0</v>
          </cell>
          <cell r="D5975">
            <v>0</v>
          </cell>
          <cell r="E5975">
            <v>0</v>
          </cell>
          <cell r="H5975" t="str">
            <v>October</v>
          </cell>
          <cell r="I5975">
            <v>5</v>
          </cell>
          <cell r="J5975">
            <v>18</v>
          </cell>
        </row>
        <row r="5976">
          <cell r="A5976">
            <v>36830</v>
          </cell>
          <cell r="B5976" t="str">
            <v>Carts</v>
          </cell>
          <cell r="D5976">
            <v>104.4</v>
          </cell>
          <cell r="E5976">
            <v>0</v>
          </cell>
          <cell r="H5976" t="str">
            <v>October</v>
          </cell>
          <cell r="I5976">
            <v>5</v>
          </cell>
          <cell r="J5976">
            <v>18</v>
          </cell>
        </row>
        <row r="5977">
          <cell r="A5977">
            <v>36830</v>
          </cell>
          <cell r="B5977" t="str">
            <v>Silver Screen</v>
          </cell>
          <cell r="C5977">
            <v>2299.9299999999998</v>
          </cell>
          <cell r="D5977">
            <v>26</v>
          </cell>
          <cell r="E5977">
            <v>145</v>
          </cell>
          <cell r="H5977" t="str">
            <v>October</v>
          </cell>
          <cell r="I5977">
            <v>5</v>
          </cell>
          <cell r="J5977">
            <v>18</v>
          </cell>
        </row>
        <row r="5978">
          <cell r="A5978">
            <v>36830</v>
          </cell>
          <cell r="B5978" t="str">
            <v>Take One</v>
          </cell>
          <cell r="C5978">
            <v>920.56</v>
          </cell>
          <cell r="D5978">
            <v>15.5</v>
          </cell>
          <cell r="E5978">
            <v>57</v>
          </cell>
          <cell r="H5978" t="str">
            <v>October</v>
          </cell>
          <cell r="I5978">
            <v>5</v>
          </cell>
          <cell r="J5978">
            <v>18</v>
          </cell>
        </row>
        <row r="5979">
          <cell r="A5979">
            <v>36830</v>
          </cell>
          <cell r="B5979" t="str">
            <v>Animal Stars</v>
          </cell>
          <cell r="C5979">
            <v>1214.57</v>
          </cell>
          <cell r="D5979">
            <v>20</v>
          </cell>
          <cell r="E5979">
            <v>71</v>
          </cell>
          <cell r="H5979" t="str">
            <v>October</v>
          </cell>
          <cell r="I5979">
            <v>5</v>
          </cell>
          <cell r="J5979">
            <v>18</v>
          </cell>
        </row>
        <row r="5980">
          <cell r="A5980">
            <v>36830</v>
          </cell>
          <cell r="B5980" t="str">
            <v>Mode Extreme</v>
          </cell>
          <cell r="C5980">
            <v>1125.47</v>
          </cell>
          <cell r="D5980">
            <v>22</v>
          </cell>
          <cell r="E5980">
            <v>81</v>
          </cell>
          <cell r="H5980" t="str">
            <v>October</v>
          </cell>
          <cell r="I5980">
            <v>5</v>
          </cell>
          <cell r="J5980">
            <v>18</v>
          </cell>
        </row>
        <row r="5981">
          <cell r="A5981">
            <v>36830</v>
          </cell>
          <cell r="B5981" t="str">
            <v>T2 - Gear &amp; Supply</v>
          </cell>
          <cell r="C5981">
            <v>2214.04</v>
          </cell>
          <cell r="D5981">
            <v>28</v>
          </cell>
          <cell r="E5981">
            <v>126</v>
          </cell>
          <cell r="H5981" t="str">
            <v>October</v>
          </cell>
          <cell r="I5981">
            <v>5</v>
          </cell>
          <cell r="J5981">
            <v>18</v>
          </cell>
        </row>
        <row r="5982">
          <cell r="A5982">
            <v>36830</v>
          </cell>
          <cell r="B5982" t="str">
            <v>Carnival Games</v>
          </cell>
          <cell r="C5982">
            <v>1760.06</v>
          </cell>
          <cell r="D5982">
            <v>89.7</v>
          </cell>
          <cell r="H5982" t="str">
            <v>October</v>
          </cell>
          <cell r="I5982">
            <v>5</v>
          </cell>
          <cell r="J5982">
            <v>18</v>
          </cell>
        </row>
        <row r="5983">
          <cell r="A5983">
            <v>36830</v>
          </cell>
          <cell r="B5983" t="str">
            <v>Concessionaires</v>
          </cell>
          <cell r="H5983" t="str">
            <v>October</v>
          </cell>
          <cell r="I5983">
            <v>5</v>
          </cell>
          <cell r="J5983">
            <v>18</v>
          </cell>
        </row>
        <row r="5984">
          <cell r="A5984">
            <v>36830</v>
          </cell>
          <cell r="B5984" t="str">
            <v>Warehouse</v>
          </cell>
          <cell r="D5984">
            <v>152</v>
          </cell>
          <cell r="H5984" t="str">
            <v>October</v>
          </cell>
          <cell r="I5984">
            <v>5</v>
          </cell>
          <cell r="J5984">
            <v>18</v>
          </cell>
        </row>
        <row r="5985">
          <cell r="A5985">
            <v>36830</v>
          </cell>
          <cell r="B5985" t="str">
            <v>Western (Leather)</v>
          </cell>
          <cell r="C5985">
            <v>0</v>
          </cell>
          <cell r="H5985" t="str">
            <v>October</v>
          </cell>
          <cell r="I5985">
            <v>5</v>
          </cell>
          <cell r="J5985">
            <v>18</v>
          </cell>
        </row>
        <row r="5986">
          <cell r="A5986">
            <v>36830</v>
          </cell>
          <cell r="B5986" t="str">
            <v>Animal Stars Carts</v>
          </cell>
          <cell r="C5986">
            <v>303.14999999999998</v>
          </cell>
          <cell r="H5986" t="str">
            <v>October</v>
          </cell>
          <cell r="I5986">
            <v>5</v>
          </cell>
          <cell r="J5986">
            <v>18</v>
          </cell>
        </row>
        <row r="5987">
          <cell r="A5987">
            <v>36830</v>
          </cell>
          <cell r="B5987" t="str">
            <v>Blues Brothers Cart</v>
          </cell>
          <cell r="C5987">
            <v>32.299999999999997</v>
          </cell>
          <cell r="H5987" t="str">
            <v>October</v>
          </cell>
          <cell r="I5987">
            <v>5</v>
          </cell>
          <cell r="J5987">
            <v>18</v>
          </cell>
        </row>
        <row r="5988">
          <cell r="A5988">
            <v>36830</v>
          </cell>
          <cell r="B5988" t="str">
            <v>Tram Cart</v>
          </cell>
          <cell r="C5988">
            <v>256.35000000000002</v>
          </cell>
          <cell r="H5988" t="str">
            <v>October</v>
          </cell>
          <cell r="I5988">
            <v>5</v>
          </cell>
          <cell r="J5988">
            <v>18</v>
          </cell>
        </row>
        <row r="5989">
          <cell r="A5989">
            <v>36830</v>
          </cell>
          <cell r="B5989" t="str">
            <v>Cartooniversal Cart</v>
          </cell>
          <cell r="C5989">
            <v>434.19</v>
          </cell>
          <cell r="H5989" t="str">
            <v>October</v>
          </cell>
          <cell r="I5989">
            <v>5</v>
          </cell>
          <cell r="J5989">
            <v>18</v>
          </cell>
        </row>
        <row r="5990">
          <cell r="A5990">
            <v>36830</v>
          </cell>
          <cell r="B5990" t="str">
            <v>Ranch Cart</v>
          </cell>
          <cell r="C5990">
            <v>183.27</v>
          </cell>
          <cell r="H5990" t="str">
            <v>October</v>
          </cell>
          <cell r="I5990">
            <v>5</v>
          </cell>
          <cell r="J5990">
            <v>18</v>
          </cell>
        </row>
        <row r="5991">
          <cell r="A5991">
            <v>36830</v>
          </cell>
          <cell r="B5991" t="str">
            <v>None</v>
          </cell>
          <cell r="C5991">
            <v>0</v>
          </cell>
          <cell r="H5991" t="str">
            <v>October</v>
          </cell>
          <cell r="I5991">
            <v>5</v>
          </cell>
          <cell r="J5991">
            <v>18</v>
          </cell>
        </row>
        <row r="5992">
          <cell r="A5992">
            <v>36830</v>
          </cell>
          <cell r="B5992" t="str">
            <v>None</v>
          </cell>
          <cell r="C5992">
            <v>0</v>
          </cell>
          <cell r="H5992" t="str">
            <v>October</v>
          </cell>
          <cell r="I5992">
            <v>5</v>
          </cell>
          <cell r="J5992">
            <v>18</v>
          </cell>
        </row>
        <row r="5993">
          <cell r="A5993">
            <v>36830</v>
          </cell>
          <cell r="B5993" t="str">
            <v>Nickelodeon Cart</v>
          </cell>
          <cell r="C5993">
            <v>0</v>
          </cell>
          <cell r="H5993" t="str">
            <v>October</v>
          </cell>
          <cell r="I5993">
            <v>5</v>
          </cell>
          <cell r="J5993">
            <v>18</v>
          </cell>
        </row>
        <row r="5994">
          <cell r="A5994">
            <v>36830</v>
          </cell>
          <cell r="B5994" t="str">
            <v>None</v>
          </cell>
          <cell r="C5994">
            <v>0</v>
          </cell>
          <cell r="H5994" t="str">
            <v>October</v>
          </cell>
          <cell r="I5994">
            <v>5</v>
          </cell>
          <cell r="J5994">
            <v>18</v>
          </cell>
        </row>
        <row r="5995">
          <cell r="A5995">
            <v>36830</v>
          </cell>
          <cell r="B5995" t="str">
            <v>Bubble Cart</v>
          </cell>
          <cell r="C5995">
            <v>0</v>
          </cell>
          <cell r="H5995" t="str">
            <v>October</v>
          </cell>
          <cell r="I5995">
            <v>5</v>
          </cell>
          <cell r="J5995">
            <v>18</v>
          </cell>
        </row>
        <row r="5996">
          <cell r="A5996">
            <v>36830</v>
          </cell>
          <cell r="B5996" t="str">
            <v>Globe Cart</v>
          </cell>
          <cell r="C5996">
            <v>1389.55</v>
          </cell>
          <cell r="H5996" t="str">
            <v>October</v>
          </cell>
          <cell r="I5996">
            <v>5</v>
          </cell>
          <cell r="J5996">
            <v>18</v>
          </cell>
        </row>
        <row r="5997">
          <cell r="A5997">
            <v>36830</v>
          </cell>
          <cell r="B5997" t="str">
            <v>Vending</v>
          </cell>
          <cell r="C5997">
            <v>0</v>
          </cell>
          <cell r="H5997" t="str">
            <v>October</v>
          </cell>
          <cell r="I5997">
            <v>5</v>
          </cell>
          <cell r="J5997">
            <v>18</v>
          </cell>
        </row>
        <row r="5998">
          <cell r="A5998">
            <v>36830</v>
          </cell>
          <cell r="B5998" t="str">
            <v>Hwd. Photo.</v>
          </cell>
          <cell r="C5998">
            <v>1167.6400000000001</v>
          </cell>
          <cell r="H5998" t="str">
            <v>October</v>
          </cell>
          <cell r="I5998">
            <v>5</v>
          </cell>
          <cell r="J5998">
            <v>18</v>
          </cell>
        </row>
        <row r="5999">
          <cell r="A5999">
            <v>36830</v>
          </cell>
          <cell r="B5999" t="str">
            <v>JP Image</v>
          </cell>
          <cell r="C5999">
            <v>3303.56</v>
          </cell>
          <cell r="H5999" t="str">
            <v>October</v>
          </cell>
          <cell r="I5999">
            <v>5</v>
          </cell>
          <cell r="J5999">
            <v>18</v>
          </cell>
        </row>
        <row r="6000">
          <cell r="A6000">
            <v>36830</v>
          </cell>
          <cell r="B6000" t="str">
            <v>Colorvision</v>
          </cell>
          <cell r="C6000">
            <v>1852.66</v>
          </cell>
          <cell r="H6000" t="str">
            <v>October</v>
          </cell>
          <cell r="I6000">
            <v>5</v>
          </cell>
          <cell r="J6000">
            <v>18</v>
          </cell>
        </row>
        <row r="6001">
          <cell r="A6001">
            <v>36830</v>
          </cell>
          <cell r="B6001" t="str">
            <v>Rant &amp; Rave</v>
          </cell>
          <cell r="C6001">
            <v>420.7</v>
          </cell>
          <cell r="H6001" t="str">
            <v>October</v>
          </cell>
          <cell r="I6001">
            <v>5</v>
          </cell>
          <cell r="J6001">
            <v>18</v>
          </cell>
        </row>
        <row r="6002">
          <cell r="A6002">
            <v>36830</v>
          </cell>
          <cell r="B6002" t="str">
            <v>Rant &amp; Rave(#3)</v>
          </cell>
          <cell r="C6002">
            <v>0</v>
          </cell>
          <cell r="H6002" t="str">
            <v>October</v>
          </cell>
          <cell r="I6002">
            <v>5</v>
          </cell>
          <cell r="J6002">
            <v>18</v>
          </cell>
        </row>
        <row r="6003">
          <cell r="A6003">
            <v>36830</v>
          </cell>
          <cell r="B6003" t="str">
            <v>Mendhi</v>
          </cell>
          <cell r="C6003">
            <v>0</v>
          </cell>
          <cell r="H6003" t="str">
            <v>October</v>
          </cell>
          <cell r="I6003">
            <v>5</v>
          </cell>
          <cell r="J6003">
            <v>18</v>
          </cell>
        </row>
        <row r="6004">
          <cell r="A6004">
            <v>36830</v>
          </cell>
          <cell r="B6004" t="str">
            <v>Lee Harvin</v>
          </cell>
          <cell r="C6004">
            <v>1657.2748267898382</v>
          </cell>
          <cell r="H6004" t="str">
            <v>October</v>
          </cell>
          <cell r="I6004">
            <v>5</v>
          </cell>
          <cell r="J6004">
            <v>18</v>
          </cell>
        </row>
        <row r="6005">
          <cell r="A6005">
            <v>36830</v>
          </cell>
          <cell r="B6005" t="str">
            <v>Psychic</v>
          </cell>
          <cell r="H6005" t="str">
            <v>October</v>
          </cell>
          <cell r="I6005">
            <v>5</v>
          </cell>
          <cell r="J6005">
            <v>18</v>
          </cell>
        </row>
        <row r="6006">
          <cell r="A6006">
            <v>36830</v>
          </cell>
          <cell r="B6006" t="str">
            <v>Laser Crystal</v>
          </cell>
          <cell r="C6006">
            <v>425.41339491916858</v>
          </cell>
          <cell r="H6006" t="str">
            <v>October</v>
          </cell>
          <cell r="I6006">
            <v>5</v>
          </cell>
          <cell r="J6006">
            <v>18</v>
          </cell>
        </row>
        <row r="6007">
          <cell r="A6007">
            <v>36830</v>
          </cell>
          <cell r="B6007" t="str">
            <v>People Painters</v>
          </cell>
          <cell r="H6007" t="str">
            <v>October</v>
          </cell>
          <cell r="I6007">
            <v>5</v>
          </cell>
          <cell r="J6007">
            <v>18</v>
          </cell>
        </row>
        <row r="6008">
          <cell r="A6008">
            <v>36830</v>
          </cell>
          <cell r="B6008" t="str">
            <v>Bungee Balls</v>
          </cell>
          <cell r="H6008" t="str">
            <v>October</v>
          </cell>
          <cell r="I6008">
            <v>5</v>
          </cell>
          <cell r="J6008">
            <v>18</v>
          </cell>
        </row>
        <row r="6009">
          <cell r="A6009">
            <v>36830</v>
          </cell>
          <cell r="B6009" t="str">
            <v>Victorian Scales</v>
          </cell>
          <cell r="H6009" t="str">
            <v>October</v>
          </cell>
          <cell r="I6009">
            <v>5</v>
          </cell>
          <cell r="J6009">
            <v>18</v>
          </cell>
        </row>
        <row r="6010">
          <cell r="A6010">
            <v>36830</v>
          </cell>
          <cell r="B6010" t="str">
            <v>Mr. Rice</v>
          </cell>
          <cell r="C6010">
            <v>189.32</v>
          </cell>
          <cell r="H6010" t="str">
            <v>October</v>
          </cell>
          <cell r="I6010">
            <v>5</v>
          </cell>
          <cell r="J6010">
            <v>18</v>
          </cell>
        </row>
        <row r="6011">
          <cell r="A6011">
            <v>36830</v>
          </cell>
          <cell r="B6011" t="str">
            <v>Paid</v>
          </cell>
          <cell r="F6011">
            <v>0</v>
          </cell>
          <cell r="H6011" t="str">
            <v>October</v>
          </cell>
          <cell r="I6011">
            <v>5</v>
          </cell>
          <cell r="J6011">
            <v>18</v>
          </cell>
        </row>
        <row r="6012">
          <cell r="A6012">
            <v>36830</v>
          </cell>
          <cell r="B6012" t="str">
            <v>Turnstile</v>
          </cell>
          <cell r="G6012">
            <v>5674</v>
          </cell>
          <cell r="H6012" t="str">
            <v>October</v>
          </cell>
          <cell r="I6012">
            <v>5</v>
          </cell>
          <cell r="J6012">
            <v>18</v>
          </cell>
        </row>
        <row r="6013">
          <cell r="A6013">
            <v>36831</v>
          </cell>
          <cell r="B6013" t="str">
            <v>E.T.</v>
          </cell>
          <cell r="C6013">
            <v>1063.52</v>
          </cell>
          <cell r="D6013">
            <v>17</v>
          </cell>
          <cell r="E6013">
            <v>0</v>
          </cell>
          <cell r="H6013" t="str">
            <v>October</v>
          </cell>
          <cell r="I6013">
            <v>5</v>
          </cell>
          <cell r="J6013">
            <v>18</v>
          </cell>
        </row>
        <row r="6014">
          <cell r="A6014">
            <v>36831</v>
          </cell>
          <cell r="B6014" t="str">
            <v>Lucy's</v>
          </cell>
          <cell r="C6014">
            <v>0</v>
          </cell>
          <cell r="D6014">
            <v>0</v>
          </cell>
          <cell r="E6014">
            <v>0</v>
          </cell>
          <cell r="H6014" t="str">
            <v>October</v>
          </cell>
          <cell r="I6014">
            <v>5</v>
          </cell>
          <cell r="J6014">
            <v>18</v>
          </cell>
        </row>
        <row r="6015">
          <cell r="A6015">
            <v>36831</v>
          </cell>
          <cell r="B6015" t="str">
            <v>Backdraft</v>
          </cell>
          <cell r="C6015">
            <v>0</v>
          </cell>
          <cell r="D6015">
            <v>0</v>
          </cell>
          <cell r="E6015">
            <v>0</v>
          </cell>
          <cell r="H6015" t="str">
            <v>October</v>
          </cell>
          <cell r="I6015">
            <v>5</v>
          </cell>
          <cell r="J6015">
            <v>18</v>
          </cell>
        </row>
        <row r="6016">
          <cell r="A6016">
            <v>36831</v>
          </cell>
          <cell r="B6016" t="str">
            <v>Studio Backlot</v>
          </cell>
          <cell r="C6016">
            <v>3396.14</v>
          </cell>
          <cell r="D6016">
            <v>28</v>
          </cell>
          <cell r="E6016">
            <v>0</v>
          </cell>
          <cell r="H6016" t="str">
            <v>October</v>
          </cell>
          <cell r="I6016">
            <v>5</v>
          </cell>
          <cell r="J6016">
            <v>18</v>
          </cell>
        </row>
        <row r="6017">
          <cell r="A6017">
            <v>36831</v>
          </cell>
          <cell r="B6017" t="str">
            <v>J. Outfitters</v>
          </cell>
          <cell r="C6017">
            <v>4553.7299999999996</v>
          </cell>
          <cell r="D6017">
            <v>56</v>
          </cell>
          <cell r="E6017">
            <v>0</v>
          </cell>
          <cell r="H6017" t="str">
            <v>October</v>
          </cell>
          <cell r="I6017">
            <v>5</v>
          </cell>
          <cell r="J6017">
            <v>18</v>
          </cell>
        </row>
        <row r="6018">
          <cell r="A6018">
            <v>36831</v>
          </cell>
          <cell r="B6018" t="str">
            <v>Uni. Studios Store</v>
          </cell>
          <cell r="C6018">
            <v>11729.94</v>
          </cell>
          <cell r="D6018">
            <v>109.5</v>
          </cell>
          <cell r="E6018">
            <v>0</v>
          </cell>
          <cell r="H6018" t="str">
            <v>October</v>
          </cell>
          <cell r="I6018">
            <v>5</v>
          </cell>
          <cell r="J6018">
            <v>18</v>
          </cell>
        </row>
        <row r="6019">
          <cell r="A6019">
            <v>36831</v>
          </cell>
          <cell r="B6019" t="str">
            <v>Universal Film Co.</v>
          </cell>
          <cell r="C6019">
            <v>1814.01</v>
          </cell>
          <cell r="D6019">
            <v>16</v>
          </cell>
          <cell r="E6019">
            <v>0</v>
          </cell>
          <cell r="H6019" t="str">
            <v>October</v>
          </cell>
          <cell r="I6019">
            <v>5</v>
          </cell>
          <cell r="J6019">
            <v>18</v>
          </cell>
        </row>
        <row r="6020">
          <cell r="A6020">
            <v>36831</v>
          </cell>
          <cell r="B6020" t="str">
            <v>Totally Nick</v>
          </cell>
          <cell r="C6020">
            <v>0</v>
          </cell>
          <cell r="D6020">
            <v>0</v>
          </cell>
          <cell r="E6020">
            <v>0</v>
          </cell>
          <cell r="H6020" t="str">
            <v>October</v>
          </cell>
          <cell r="I6020">
            <v>5</v>
          </cell>
          <cell r="J6020">
            <v>18</v>
          </cell>
        </row>
        <row r="6021">
          <cell r="A6021">
            <v>36831</v>
          </cell>
          <cell r="B6021" t="str">
            <v>Sweet Liberty</v>
          </cell>
          <cell r="C6021">
            <v>606.66</v>
          </cell>
          <cell r="D6021">
            <v>14</v>
          </cell>
          <cell r="E6021">
            <v>0</v>
          </cell>
          <cell r="H6021" t="str">
            <v>October</v>
          </cell>
          <cell r="I6021">
            <v>5</v>
          </cell>
          <cell r="J6021">
            <v>18</v>
          </cell>
        </row>
        <row r="6022">
          <cell r="A6022">
            <v>36831</v>
          </cell>
          <cell r="B6022" t="str">
            <v>Tram Tour Kiosk</v>
          </cell>
          <cell r="C6022">
            <v>946.85</v>
          </cell>
          <cell r="D6022">
            <v>16</v>
          </cell>
          <cell r="E6022">
            <v>0</v>
          </cell>
          <cell r="H6022" t="str">
            <v>October</v>
          </cell>
          <cell r="I6022">
            <v>5</v>
          </cell>
          <cell r="J6022">
            <v>18</v>
          </cell>
        </row>
        <row r="6023">
          <cell r="A6023">
            <v>36831</v>
          </cell>
          <cell r="B6023" t="str">
            <v xml:space="preserve">Tram Central </v>
          </cell>
          <cell r="C6023">
            <v>2188.5300000000002</v>
          </cell>
          <cell r="D6023">
            <v>15</v>
          </cell>
          <cell r="E6023">
            <v>0</v>
          </cell>
          <cell r="H6023" t="str">
            <v>October</v>
          </cell>
          <cell r="I6023">
            <v>5</v>
          </cell>
          <cell r="J6023">
            <v>18</v>
          </cell>
        </row>
        <row r="6024">
          <cell r="A6024">
            <v>36831</v>
          </cell>
          <cell r="B6024" t="str">
            <v>Studio Styles</v>
          </cell>
          <cell r="C6024">
            <v>1213.04</v>
          </cell>
          <cell r="D6024">
            <v>15</v>
          </cell>
          <cell r="E6024">
            <v>0</v>
          </cell>
          <cell r="H6024" t="str">
            <v>October</v>
          </cell>
          <cell r="I6024">
            <v>5</v>
          </cell>
          <cell r="J6024">
            <v>18</v>
          </cell>
        </row>
        <row r="6025">
          <cell r="A6025">
            <v>36831</v>
          </cell>
          <cell r="B6025" t="str">
            <v>Cartooniversal</v>
          </cell>
          <cell r="C6025">
            <v>6233.35</v>
          </cell>
          <cell r="D6025">
            <v>64</v>
          </cell>
          <cell r="E6025">
            <v>0</v>
          </cell>
          <cell r="H6025" t="str">
            <v>October</v>
          </cell>
          <cell r="I6025">
            <v>5</v>
          </cell>
          <cell r="J6025">
            <v>18</v>
          </cell>
        </row>
        <row r="6026">
          <cell r="A6026">
            <v>36831</v>
          </cell>
          <cell r="B6026" t="str">
            <v>Universal Ranch</v>
          </cell>
          <cell r="C6026">
            <v>1713.44</v>
          </cell>
          <cell r="D6026">
            <v>21</v>
          </cell>
          <cell r="E6026">
            <v>0</v>
          </cell>
          <cell r="H6026" t="str">
            <v>October</v>
          </cell>
          <cell r="I6026">
            <v>5</v>
          </cell>
          <cell r="J6026">
            <v>18</v>
          </cell>
        </row>
        <row r="6027">
          <cell r="A6027">
            <v>36831</v>
          </cell>
          <cell r="B6027" t="str">
            <v>Time Depot</v>
          </cell>
          <cell r="C6027">
            <v>945.93</v>
          </cell>
          <cell r="D6027">
            <v>20</v>
          </cell>
          <cell r="E6027">
            <v>0</v>
          </cell>
          <cell r="H6027" t="str">
            <v>October</v>
          </cell>
          <cell r="I6027">
            <v>5</v>
          </cell>
          <cell r="J6027">
            <v>18</v>
          </cell>
        </row>
        <row r="6028">
          <cell r="A6028">
            <v>36831</v>
          </cell>
          <cell r="B6028" t="str">
            <v xml:space="preserve">Hats Off </v>
          </cell>
          <cell r="C6028">
            <v>0</v>
          </cell>
          <cell r="D6028">
            <v>0</v>
          </cell>
          <cell r="E6028">
            <v>0</v>
          </cell>
          <cell r="H6028" t="str">
            <v>October</v>
          </cell>
          <cell r="I6028">
            <v>5</v>
          </cell>
          <cell r="J6028">
            <v>18</v>
          </cell>
        </row>
        <row r="6029">
          <cell r="A6029">
            <v>36831</v>
          </cell>
          <cell r="B6029" t="str">
            <v>Carts</v>
          </cell>
          <cell r="D6029">
            <v>112</v>
          </cell>
          <cell r="E6029">
            <v>0</v>
          </cell>
          <cell r="H6029" t="str">
            <v>October</v>
          </cell>
          <cell r="I6029">
            <v>5</v>
          </cell>
          <cell r="J6029">
            <v>18</v>
          </cell>
        </row>
        <row r="6030">
          <cell r="A6030">
            <v>36831</v>
          </cell>
          <cell r="B6030" t="str">
            <v>Silver Screen</v>
          </cell>
          <cell r="C6030">
            <v>2215.86</v>
          </cell>
          <cell r="D6030">
            <v>19.899999999999999</v>
          </cell>
          <cell r="E6030">
            <v>0</v>
          </cell>
          <cell r="H6030" t="str">
            <v>October</v>
          </cell>
          <cell r="I6030">
            <v>5</v>
          </cell>
          <cell r="J6030">
            <v>18</v>
          </cell>
        </row>
        <row r="6031">
          <cell r="A6031">
            <v>36831</v>
          </cell>
          <cell r="B6031" t="str">
            <v>Take One</v>
          </cell>
          <cell r="C6031">
            <v>1365.97</v>
          </cell>
          <cell r="D6031">
            <v>19</v>
          </cell>
          <cell r="E6031">
            <v>0</v>
          </cell>
          <cell r="H6031" t="str">
            <v>October</v>
          </cell>
          <cell r="I6031">
            <v>5</v>
          </cell>
          <cell r="J6031">
            <v>18</v>
          </cell>
        </row>
        <row r="6032">
          <cell r="A6032">
            <v>36831</v>
          </cell>
          <cell r="B6032" t="str">
            <v>Animal Stars</v>
          </cell>
          <cell r="C6032">
            <v>1445.71</v>
          </cell>
          <cell r="D6032">
            <v>18</v>
          </cell>
          <cell r="E6032">
            <v>0</v>
          </cell>
          <cell r="H6032" t="str">
            <v>October</v>
          </cell>
          <cell r="I6032">
            <v>5</v>
          </cell>
          <cell r="J6032">
            <v>18</v>
          </cell>
        </row>
        <row r="6033">
          <cell r="A6033">
            <v>36831</v>
          </cell>
          <cell r="B6033" t="str">
            <v>Mode Extreme</v>
          </cell>
          <cell r="C6033">
            <v>1419.14</v>
          </cell>
          <cell r="D6033">
            <v>30</v>
          </cell>
          <cell r="E6033">
            <v>0</v>
          </cell>
          <cell r="H6033" t="str">
            <v>October</v>
          </cell>
          <cell r="I6033">
            <v>5</v>
          </cell>
          <cell r="J6033">
            <v>18</v>
          </cell>
        </row>
        <row r="6034">
          <cell r="A6034">
            <v>36831</v>
          </cell>
          <cell r="B6034" t="str">
            <v>T2 - Gear &amp; Supply</v>
          </cell>
          <cell r="C6034">
            <v>2468.2032332563508</v>
          </cell>
          <cell r="D6034">
            <v>37.9</v>
          </cell>
          <cell r="E6034">
            <v>0</v>
          </cell>
          <cell r="H6034" t="str">
            <v>October</v>
          </cell>
          <cell r="I6034">
            <v>5</v>
          </cell>
          <cell r="J6034">
            <v>18</v>
          </cell>
        </row>
        <row r="6035">
          <cell r="A6035">
            <v>36831</v>
          </cell>
          <cell r="B6035" t="str">
            <v>Carnival Games</v>
          </cell>
          <cell r="C6035">
            <v>1278.72</v>
          </cell>
          <cell r="D6035">
            <v>95.6</v>
          </cell>
          <cell r="H6035" t="str">
            <v>October</v>
          </cell>
          <cell r="I6035">
            <v>5</v>
          </cell>
          <cell r="J6035">
            <v>18</v>
          </cell>
        </row>
        <row r="6036">
          <cell r="A6036">
            <v>36831</v>
          </cell>
          <cell r="B6036" t="str">
            <v>Concessionaires</v>
          </cell>
          <cell r="H6036" t="str">
            <v>October</v>
          </cell>
          <cell r="I6036">
            <v>5</v>
          </cell>
          <cell r="J6036">
            <v>18</v>
          </cell>
        </row>
        <row r="6037">
          <cell r="A6037">
            <v>36831</v>
          </cell>
          <cell r="B6037" t="str">
            <v>Warehouse</v>
          </cell>
          <cell r="D6037">
            <v>208</v>
          </cell>
          <cell r="H6037" t="str">
            <v>October</v>
          </cell>
          <cell r="I6037">
            <v>5</v>
          </cell>
          <cell r="J6037">
            <v>18</v>
          </cell>
        </row>
        <row r="6038">
          <cell r="A6038">
            <v>36831</v>
          </cell>
          <cell r="B6038" t="str">
            <v>Western (Leather)</v>
          </cell>
          <cell r="C6038">
            <v>0</v>
          </cell>
          <cell r="H6038" t="str">
            <v>October</v>
          </cell>
          <cell r="I6038">
            <v>5</v>
          </cell>
          <cell r="J6038">
            <v>18</v>
          </cell>
        </row>
        <row r="6039">
          <cell r="A6039">
            <v>36831</v>
          </cell>
          <cell r="B6039" t="str">
            <v>Animal Stars Carts</v>
          </cell>
          <cell r="C6039">
            <v>440.05</v>
          </cell>
          <cell r="H6039" t="str">
            <v>October</v>
          </cell>
          <cell r="I6039">
            <v>5</v>
          </cell>
          <cell r="J6039">
            <v>18</v>
          </cell>
        </row>
        <row r="6040">
          <cell r="A6040">
            <v>36831</v>
          </cell>
          <cell r="B6040" t="str">
            <v>Blues Brothers Cart</v>
          </cell>
          <cell r="C6040">
            <v>14.95</v>
          </cell>
          <cell r="H6040" t="str">
            <v>October</v>
          </cell>
          <cell r="I6040">
            <v>5</v>
          </cell>
          <cell r="J6040">
            <v>18</v>
          </cell>
        </row>
        <row r="6041">
          <cell r="A6041">
            <v>36831</v>
          </cell>
          <cell r="B6041" t="str">
            <v>Tram Cart</v>
          </cell>
          <cell r="C6041">
            <v>369.99</v>
          </cell>
          <cell r="H6041" t="str">
            <v>October</v>
          </cell>
          <cell r="I6041">
            <v>5</v>
          </cell>
          <cell r="J6041">
            <v>18</v>
          </cell>
        </row>
        <row r="6042">
          <cell r="A6042">
            <v>36831</v>
          </cell>
          <cell r="B6042" t="str">
            <v>Cartooniversal Cart</v>
          </cell>
          <cell r="C6042">
            <v>252.28</v>
          </cell>
          <cell r="H6042" t="str">
            <v>October</v>
          </cell>
          <cell r="I6042">
            <v>5</v>
          </cell>
          <cell r="J6042">
            <v>18</v>
          </cell>
        </row>
        <row r="6043">
          <cell r="A6043">
            <v>36831</v>
          </cell>
          <cell r="B6043" t="str">
            <v>Ranch Cart</v>
          </cell>
          <cell r="C6043">
            <v>236.95</v>
          </cell>
          <cell r="H6043" t="str">
            <v>October</v>
          </cell>
          <cell r="I6043">
            <v>5</v>
          </cell>
          <cell r="J6043">
            <v>18</v>
          </cell>
        </row>
        <row r="6044">
          <cell r="A6044">
            <v>36831</v>
          </cell>
          <cell r="B6044" t="str">
            <v>None</v>
          </cell>
          <cell r="C6044">
            <v>0</v>
          </cell>
          <cell r="H6044" t="str">
            <v>October</v>
          </cell>
          <cell r="I6044">
            <v>5</v>
          </cell>
          <cell r="J6044">
            <v>18</v>
          </cell>
        </row>
        <row r="6045">
          <cell r="A6045">
            <v>36831</v>
          </cell>
          <cell r="B6045" t="str">
            <v>None</v>
          </cell>
          <cell r="C6045">
            <v>0</v>
          </cell>
          <cell r="H6045" t="str">
            <v>October</v>
          </cell>
          <cell r="I6045">
            <v>5</v>
          </cell>
          <cell r="J6045">
            <v>18</v>
          </cell>
        </row>
        <row r="6046">
          <cell r="A6046">
            <v>36831</v>
          </cell>
          <cell r="B6046" t="str">
            <v>Nickelodeon Cart</v>
          </cell>
          <cell r="C6046">
            <v>0</v>
          </cell>
          <cell r="H6046" t="str">
            <v>October</v>
          </cell>
          <cell r="I6046">
            <v>5</v>
          </cell>
          <cell r="J6046">
            <v>18</v>
          </cell>
        </row>
        <row r="6047">
          <cell r="A6047">
            <v>36831</v>
          </cell>
          <cell r="B6047" t="str">
            <v>None</v>
          </cell>
          <cell r="C6047">
            <v>0</v>
          </cell>
          <cell r="H6047" t="str">
            <v>October</v>
          </cell>
          <cell r="I6047">
            <v>5</v>
          </cell>
          <cell r="J6047">
            <v>18</v>
          </cell>
        </row>
        <row r="6048">
          <cell r="A6048">
            <v>36831</v>
          </cell>
          <cell r="B6048" t="str">
            <v>Bubble Cart</v>
          </cell>
          <cell r="C6048">
            <v>0</v>
          </cell>
          <cell r="H6048" t="str">
            <v>October</v>
          </cell>
          <cell r="I6048">
            <v>5</v>
          </cell>
          <cell r="J6048">
            <v>18</v>
          </cell>
        </row>
        <row r="6049">
          <cell r="A6049">
            <v>36831</v>
          </cell>
          <cell r="B6049" t="str">
            <v>Globe Cart</v>
          </cell>
          <cell r="C6049">
            <v>1144.25</v>
          </cell>
          <cell r="H6049" t="str">
            <v>October</v>
          </cell>
          <cell r="I6049">
            <v>5</v>
          </cell>
          <cell r="J6049">
            <v>18</v>
          </cell>
        </row>
        <row r="6050">
          <cell r="A6050">
            <v>36831</v>
          </cell>
          <cell r="B6050" t="str">
            <v>Vending</v>
          </cell>
          <cell r="C6050">
            <v>0</v>
          </cell>
          <cell r="H6050" t="str">
            <v>October</v>
          </cell>
          <cell r="I6050">
            <v>5</v>
          </cell>
          <cell r="J6050">
            <v>18</v>
          </cell>
        </row>
        <row r="6051">
          <cell r="A6051">
            <v>36831</v>
          </cell>
          <cell r="B6051" t="str">
            <v>Hwd. Photo.</v>
          </cell>
          <cell r="C6051">
            <v>2280.4899999999998</v>
          </cell>
          <cell r="H6051" t="str">
            <v>October</v>
          </cell>
          <cell r="I6051">
            <v>5</v>
          </cell>
          <cell r="J6051">
            <v>18</v>
          </cell>
        </row>
        <row r="6052">
          <cell r="A6052">
            <v>36831</v>
          </cell>
          <cell r="B6052" t="str">
            <v>JP Image</v>
          </cell>
          <cell r="C6052">
            <v>2426.35</v>
          </cell>
          <cell r="H6052" t="str">
            <v>October</v>
          </cell>
          <cell r="I6052">
            <v>5</v>
          </cell>
          <cell r="J6052">
            <v>18</v>
          </cell>
        </row>
        <row r="6053">
          <cell r="A6053">
            <v>36831</v>
          </cell>
          <cell r="B6053" t="str">
            <v>Colorvision</v>
          </cell>
          <cell r="C6053">
            <v>2345.9122401847571</v>
          </cell>
          <cell r="H6053" t="str">
            <v>October</v>
          </cell>
          <cell r="I6053">
            <v>5</v>
          </cell>
          <cell r="J6053">
            <v>18</v>
          </cell>
        </row>
        <row r="6054">
          <cell r="A6054">
            <v>36831</v>
          </cell>
          <cell r="B6054" t="str">
            <v>Rant &amp; Rave</v>
          </cell>
          <cell r="C6054">
            <v>325.56120092378751</v>
          </cell>
          <cell r="H6054" t="str">
            <v>October</v>
          </cell>
          <cell r="I6054">
            <v>5</v>
          </cell>
          <cell r="J6054">
            <v>18</v>
          </cell>
        </row>
        <row r="6055">
          <cell r="A6055">
            <v>36831</v>
          </cell>
          <cell r="B6055" t="str">
            <v>Rant &amp; Rave(#3)</v>
          </cell>
          <cell r="C6055">
            <v>0</v>
          </cell>
          <cell r="H6055" t="str">
            <v>October</v>
          </cell>
          <cell r="I6055">
            <v>5</v>
          </cell>
          <cell r="J6055">
            <v>18</v>
          </cell>
        </row>
        <row r="6056">
          <cell r="A6056">
            <v>36831</v>
          </cell>
          <cell r="B6056" t="str">
            <v>Mendhi</v>
          </cell>
          <cell r="C6056">
            <v>0</v>
          </cell>
          <cell r="H6056" t="str">
            <v>October</v>
          </cell>
          <cell r="I6056">
            <v>5</v>
          </cell>
          <cell r="J6056">
            <v>18</v>
          </cell>
        </row>
        <row r="6057">
          <cell r="A6057">
            <v>36831</v>
          </cell>
          <cell r="B6057" t="str">
            <v>Lee Harvin</v>
          </cell>
          <cell r="C6057">
            <v>1839.5</v>
          </cell>
          <cell r="H6057" t="str">
            <v>October</v>
          </cell>
          <cell r="I6057">
            <v>5</v>
          </cell>
          <cell r="J6057">
            <v>18</v>
          </cell>
        </row>
        <row r="6058">
          <cell r="A6058">
            <v>36831</v>
          </cell>
          <cell r="B6058" t="str">
            <v>Psychic</v>
          </cell>
          <cell r="H6058" t="str">
            <v>October</v>
          </cell>
          <cell r="I6058">
            <v>5</v>
          </cell>
          <cell r="J6058">
            <v>18</v>
          </cell>
        </row>
        <row r="6059">
          <cell r="A6059">
            <v>36831</v>
          </cell>
          <cell r="B6059" t="str">
            <v>Laser Crystal</v>
          </cell>
          <cell r="C6059">
            <v>1777.84</v>
          </cell>
          <cell r="H6059" t="str">
            <v>October</v>
          </cell>
          <cell r="I6059">
            <v>5</v>
          </cell>
          <cell r="J6059">
            <v>18</v>
          </cell>
        </row>
        <row r="6060">
          <cell r="A6060">
            <v>36831</v>
          </cell>
          <cell r="B6060" t="str">
            <v>People Painters</v>
          </cell>
          <cell r="H6060" t="str">
            <v>October</v>
          </cell>
          <cell r="I6060">
            <v>5</v>
          </cell>
          <cell r="J6060">
            <v>18</v>
          </cell>
        </row>
        <row r="6061">
          <cell r="A6061">
            <v>36831</v>
          </cell>
          <cell r="B6061" t="str">
            <v>Bungee Balls</v>
          </cell>
          <cell r="H6061" t="str">
            <v>October</v>
          </cell>
          <cell r="I6061">
            <v>5</v>
          </cell>
          <cell r="J6061">
            <v>18</v>
          </cell>
        </row>
        <row r="6062">
          <cell r="A6062">
            <v>36831</v>
          </cell>
          <cell r="B6062" t="str">
            <v>Victorian Scales</v>
          </cell>
          <cell r="H6062" t="str">
            <v>October</v>
          </cell>
          <cell r="I6062">
            <v>5</v>
          </cell>
          <cell r="J6062">
            <v>18</v>
          </cell>
        </row>
        <row r="6063">
          <cell r="A6063">
            <v>36831</v>
          </cell>
          <cell r="B6063" t="str">
            <v>Mr. Rice</v>
          </cell>
          <cell r="C6063">
            <v>198</v>
          </cell>
          <cell r="H6063" t="str">
            <v>October</v>
          </cell>
          <cell r="I6063">
            <v>5</v>
          </cell>
          <cell r="J6063">
            <v>18</v>
          </cell>
        </row>
        <row r="6064">
          <cell r="A6064">
            <v>36831</v>
          </cell>
          <cell r="B6064" t="str">
            <v>Paid</v>
          </cell>
          <cell r="H6064" t="str">
            <v>October</v>
          </cell>
          <cell r="I6064">
            <v>5</v>
          </cell>
          <cell r="J6064">
            <v>18</v>
          </cell>
        </row>
        <row r="6065">
          <cell r="A6065">
            <v>36831</v>
          </cell>
          <cell r="B6065" t="str">
            <v>Turnstile</v>
          </cell>
          <cell r="G6065">
            <v>5936</v>
          </cell>
          <cell r="H6065" t="str">
            <v>October</v>
          </cell>
          <cell r="I6065">
            <v>5</v>
          </cell>
          <cell r="J6065">
            <v>18</v>
          </cell>
        </row>
        <row r="6066">
          <cell r="A6066">
            <v>36832</v>
          </cell>
          <cell r="B6066" t="str">
            <v>E.T.</v>
          </cell>
          <cell r="C6066">
            <v>2474.17</v>
          </cell>
          <cell r="D6066">
            <v>20</v>
          </cell>
          <cell r="E6066">
            <v>177</v>
          </cell>
          <cell r="H6066" t="str">
            <v>October</v>
          </cell>
          <cell r="I6066">
            <v>5</v>
          </cell>
          <cell r="J6066">
            <v>18</v>
          </cell>
        </row>
        <row r="6067">
          <cell r="A6067">
            <v>36832</v>
          </cell>
          <cell r="B6067" t="str">
            <v>Lucy's</v>
          </cell>
          <cell r="C6067">
            <v>0</v>
          </cell>
          <cell r="D6067">
            <v>0</v>
          </cell>
          <cell r="E6067">
            <v>0</v>
          </cell>
          <cell r="H6067" t="str">
            <v>October</v>
          </cell>
          <cell r="I6067">
            <v>5</v>
          </cell>
          <cell r="J6067">
            <v>18</v>
          </cell>
        </row>
        <row r="6068">
          <cell r="A6068">
            <v>36832</v>
          </cell>
          <cell r="B6068" t="str">
            <v>Backdraft</v>
          </cell>
          <cell r="C6068">
            <v>0</v>
          </cell>
          <cell r="D6068">
            <v>0</v>
          </cell>
          <cell r="E6068">
            <v>0</v>
          </cell>
          <cell r="H6068" t="str">
            <v>October</v>
          </cell>
          <cell r="I6068">
            <v>5</v>
          </cell>
          <cell r="J6068">
            <v>18</v>
          </cell>
        </row>
        <row r="6069">
          <cell r="A6069">
            <v>36832</v>
          </cell>
          <cell r="B6069" t="str">
            <v>Studio Backlot</v>
          </cell>
          <cell r="C6069">
            <v>3090.74</v>
          </cell>
          <cell r="D6069">
            <v>28</v>
          </cell>
          <cell r="E6069">
            <v>168</v>
          </cell>
          <cell r="H6069" t="str">
            <v>October</v>
          </cell>
          <cell r="I6069">
            <v>5</v>
          </cell>
          <cell r="J6069">
            <v>18</v>
          </cell>
        </row>
        <row r="6070">
          <cell r="A6070">
            <v>36832</v>
          </cell>
          <cell r="B6070" t="str">
            <v>J. Outfitters</v>
          </cell>
          <cell r="C6070">
            <v>4647.58</v>
          </cell>
          <cell r="D6070">
            <v>56</v>
          </cell>
          <cell r="E6070">
            <v>244</v>
          </cell>
          <cell r="H6070" t="str">
            <v>October</v>
          </cell>
          <cell r="I6070">
            <v>5</v>
          </cell>
          <cell r="J6070">
            <v>18</v>
          </cell>
        </row>
        <row r="6071">
          <cell r="A6071">
            <v>36832</v>
          </cell>
          <cell r="B6071" t="str">
            <v>Uni. Studios Store</v>
          </cell>
          <cell r="C6071">
            <v>14409.62</v>
          </cell>
          <cell r="D6071">
            <v>92.5</v>
          </cell>
          <cell r="E6071">
            <v>614</v>
          </cell>
          <cell r="H6071" t="str">
            <v>October</v>
          </cell>
          <cell r="I6071">
            <v>5</v>
          </cell>
          <cell r="J6071">
            <v>18</v>
          </cell>
        </row>
        <row r="6072">
          <cell r="A6072">
            <v>36832</v>
          </cell>
          <cell r="B6072" t="str">
            <v>Universal Film Co.</v>
          </cell>
          <cell r="C6072">
            <v>1652.15</v>
          </cell>
          <cell r="D6072">
            <v>16</v>
          </cell>
          <cell r="E6072">
            <v>104</v>
          </cell>
          <cell r="H6072" t="str">
            <v>October</v>
          </cell>
          <cell r="I6072">
            <v>5</v>
          </cell>
          <cell r="J6072">
            <v>18</v>
          </cell>
        </row>
        <row r="6073">
          <cell r="A6073">
            <v>36832</v>
          </cell>
          <cell r="B6073" t="str">
            <v>Totally Nick</v>
          </cell>
          <cell r="C6073">
            <v>0</v>
          </cell>
          <cell r="D6073">
            <v>0</v>
          </cell>
          <cell r="E6073">
            <v>0</v>
          </cell>
          <cell r="H6073" t="str">
            <v>October</v>
          </cell>
          <cell r="I6073">
            <v>5</v>
          </cell>
          <cell r="J6073">
            <v>18</v>
          </cell>
        </row>
        <row r="6074">
          <cell r="A6074">
            <v>36832</v>
          </cell>
          <cell r="B6074" t="str">
            <v>Sweet Liberty</v>
          </cell>
          <cell r="C6074">
            <v>870.86</v>
          </cell>
          <cell r="D6074">
            <v>14</v>
          </cell>
          <cell r="E6074">
            <v>138</v>
          </cell>
          <cell r="H6074" t="str">
            <v>October</v>
          </cell>
          <cell r="I6074">
            <v>5</v>
          </cell>
          <cell r="J6074">
            <v>18</v>
          </cell>
        </row>
        <row r="6075">
          <cell r="A6075">
            <v>36832</v>
          </cell>
          <cell r="B6075" t="str">
            <v>Tram Tour Kiosk</v>
          </cell>
          <cell r="C6075">
            <v>1021.18</v>
          </cell>
          <cell r="D6075">
            <v>16</v>
          </cell>
          <cell r="E6075">
            <v>165</v>
          </cell>
          <cell r="H6075" t="str">
            <v>October</v>
          </cell>
          <cell r="I6075">
            <v>5</v>
          </cell>
          <cell r="J6075">
            <v>18</v>
          </cell>
        </row>
        <row r="6076">
          <cell r="A6076">
            <v>36832</v>
          </cell>
          <cell r="B6076" t="str">
            <v xml:space="preserve">Tram Central </v>
          </cell>
          <cell r="C6076">
            <v>2478.83</v>
          </cell>
          <cell r="D6076">
            <v>19.5</v>
          </cell>
          <cell r="E6076">
            <v>159</v>
          </cell>
          <cell r="H6076" t="str">
            <v>October</v>
          </cell>
          <cell r="I6076">
            <v>5</v>
          </cell>
          <cell r="J6076">
            <v>18</v>
          </cell>
        </row>
        <row r="6077">
          <cell r="A6077">
            <v>36832</v>
          </cell>
          <cell r="B6077" t="str">
            <v>Studio Styles</v>
          </cell>
          <cell r="C6077">
            <v>1757.04</v>
          </cell>
          <cell r="D6077">
            <v>16</v>
          </cell>
          <cell r="E6077">
            <v>47</v>
          </cell>
          <cell r="H6077" t="str">
            <v>October</v>
          </cell>
          <cell r="I6077">
            <v>5</v>
          </cell>
          <cell r="J6077">
            <v>18</v>
          </cell>
        </row>
        <row r="6078">
          <cell r="A6078">
            <v>36832</v>
          </cell>
          <cell r="B6078" t="str">
            <v>Cartooniversal</v>
          </cell>
          <cell r="C6078">
            <v>8293.52</v>
          </cell>
          <cell r="D6078">
            <v>68.5</v>
          </cell>
          <cell r="E6078">
            <v>396</v>
          </cell>
          <cell r="H6078" t="str">
            <v>October</v>
          </cell>
          <cell r="I6078">
            <v>5</v>
          </cell>
          <cell r="J6078">
            <v>18</v>
          </cell>
        </row>
        <row r="6079">
          <cell r="A6079">
            <v>36832</v>
          </cell>
          <cell r="B6079" t="str">
            <v>Universal Ranch</v>
          </cell>
          <cell r="C6079">
            <v>2188.84</v>
          </cell>
          <cell r="D6079">
            <v>29</v>
          </cell>
          <cell r="E6079">
            <v>112</v>
          </cell>
          <cell r="H6079" t="str">
            <v>October</v>
          </cell>
          <cell r="I6079">
            <v>5</v>
          </cell>
          <cell r="J6079">
            <v>18</v>
          </cell>
        </row>
        <row r="6080">
          <cell r="A6080">
            <v>36832</v>
          </cell>
          <cell r="B6080" t="str">
            <v>Time Depot</v>
          </cell>
          <cell r="C6080">
            <v>1428.06</v>
          </cell>
          <cell r="D6080">
            <v>20</v>
          </cell>
          <cell r="E6080">
            <v>102</v>
          </cell>
          <cell r="H6080" t="str">
            <v>October</v>
          </cell>
          <cell r="I6080">
            <v>5</v>
          </cell>
          <cell r="J6080">
            <v>18</v>
          </cell>
        </row>
        <row r="6081">
          <cell r="A6081">
            <v>36832</v>
          </cell>
          <cell r="B6081" t="str">
            <v xml:space="preserve">Hats Off </v>
          </cell>
          <cell r="C6081">
            <v>0</v>
          </cell>
          <cell r="D6081">
            <v>0</v>
          </cell>
          <cell r="E6081">
            <v>0</v>
          </cell>
          <cell r="H6081" t="str">
            <v>October</v>
          </cell>
          <cell r="I6081">
            <v>5</v>
          </cell>
          <cell r="J6081">
            <v>18</v>
          </cell>
        </row>
        <row r="6082">
          <cell r="A6082">
            <v>36832</v>
          </cell>
          <cell r="B6082" t="str">
            <v>Carts</v>
          </cell>
          <cell r="D6082">
            <v>102.9</v>
          </cell>
          <cell r="E6082">
            <v>0</v>
          </cell>
          <cell r="H6082" t="str">
            <v>October</v>
          </cell>
          <cell r="I6082">
            <v>5</v>
          </cell>
          <cell r="J6082">
            <v>18</v>
          </cell>
        </row>
        <row r="6083">
          <cell r="A6083">
            <v>36832</v>
          </cell>
          <cell r="B6083" t="str">
            <v>Silver Screen</v>
          </cell>
          <cell r="C6083">
            <v>3150.72</v>
          </cell>
          <cell r="D6083">
            <v>24.8</v>
          </cell>
          <cell r="E6083">
            <v>197</v>
          </cell>
          <cell r="H6083" t="str">
            <v>October</v>
          </cell>
          <cell r="I6083">
            <v>5</v>
          </cell>
          <cell r="J6083">
            <v>18</v>
          </cell>
        </row>
        <row r="6084">
          <cell r="A6084">
            <v>36832</v>
          </cell>
          <cell r="B6084" t="str">
            <v>Take One</v>
          </cell>
          <cell r="C6084">
            <v>1891.19</v>
          </cell>
          <cell r="D6084">
            <v>19.7</v>
          </cell>
          <cell r="E6084">
            <v>84</v>
          </cell>
          <cell r="H6084" t="str">
            <v>October</v>
          </cell>
          <cell r="I6084">
            <v>5</v>
          </cell>
          <cell r="J6084">
            <v>18</v>
          </cell>
        </row>
        <row r="6085">
          <cell r="A6085">
            <v>36832</v>
          </cell>
          <cell r="B6085" t="str">
            <v>Animal Stars</v>
          </cell>
          <cell r="C6085">
            <v>1405.68</v>
          </cell>
          <cell r="D6085">
            <v>20</v>
          </cell>
          <cell r="E6085">
            <v>91</v>
          </cell>
          <cell r="H6085" t="str">
            <v>October</v>
          </cell>
          <cell r="I6085">
            <v>5</v>
          </cell>
          <cell r="J6085">
            <v>18</v>
          </cell>
        </row>
        <row r="6086">
          <cell r="A6086">
            <v>36832</v>
          </cell>
          <cell r="B6086" t="str">
            <v>Mode Extreme</v>
          </cell>
          <cell r="C6086">
            <v>1943.92</v>
          </cell>
          <cell r="D6086">
            <v>24</v>
          </cell>
          <cell r="E6086">
            <v>114</v>
          </cell>
          <cell r="H6086" t="str">
            <v>October</v>
          </cell>
          <cell r="I6086">
            <v>5</v>
          </cell>
          <cell r="J6086">
            <v>18</v>
          </cell>
        </row>
        <row r="6087">
          <cell r="A6087">
            <v>36832</v>
          </cell>
          <cell r="B6087" t="str">
            <v>T2 - Gear &amp; Supply</v>
          </cell>
          <cell r="C6087">
            <v>3751.9</v>
          </cell>
          <cell r="D6087">
            <v>36</v>
          </cell>
          <cell r="E6087">
            <v>233</v>
          </cell>
          <cell r="H6087" t="str">
            <v>October</v>
          </cell>
          <cell r="I6087">
            <v>5</v>
          </cell>
          <cell r="J6087">
            <v>18</v>
          </cell>
        </row>
        <row r="6088">
          <cell r="A6088">
            <v>36832</v>
          </cell>
          <cell r="B6088" t="str">
            <v>Carnival Games</v>
          </cell>
          <cell r="C6088">
            <v>2958.32</v>
          </cell>
          <cell r="D6088">
            <v>92.5</v>
          </cell>
          <cell r="H6088" t="str">
            <v>October</v>
          </cell>
          <cell r="I6088">
            <v>5</v>
          </cell>
          <cell r="J6088">
            <v>18</v>
          </cell>
        </row>
        <row r="6089">
          <cell r="A6089">
            <v>36832</v>
          </cell>
          <cell r="B6089" t="str">
            <v>Concessionaires</v>
          </cell>
          <cell r="H6089" t="str">
            <v>October</v>
          </cell>
          <cell r="I6089">
            <v>5</v>
          </cell>
          <cell r="J6089">
            <v>18</v>
          </cell>
        </row>
        <row r="6090">
          <cell r="A6090">
            <v>36832</v>
          </cell>
          <cell r="B6090" t="str">
            <v>Warehouse</v>
          </cell>
          <cell r="D6090">
            <v>215.1</v>
          </cell>
          <cell r="H6090" t="str">
            <v>October</v>
          </cell>
          <cell r="I6090">
            <v>5</v>
          </cell>
          <cell r="J6090">
            <v>18</v>
          </cell>
        </row>
        <row r="6091">
          <cell r="A6091">
            <v>36832</v>
          </cell>
          <cell r="B6091" t="str">
            <v>Western (Leather)</v>
          </cell>
          <cell r="C6091">
            <v>0</v>
          </cell>
          <cell r="H6091" t="str">
            <v>October</v>
          </cell>
          <cell r="I6091">
            <v>5</v>
          </cell>
          <cell r="J6091">
            <v>18</v>
          </cell>
        </row>
        <row r="6092">
          <cell r="A6092">
            <v>36832</v>
          </cell>
          <cell r="B6092" t="str">
            <v>Animal Stars Carts</v>
          </cell>
          <cell r="C6092">
            <v>373.46</v>
          </cell>
          <cell r="H6092" t="str">
            <v>October</v>
          </cell>
          <cell r="I6092">
            <v>5</v>
          </cell>
          <cell r="J6092">
            <v>18</v>
          </cell>
        </row>
        <row r="6093">
          <cell r="A6093">
            <v>36832</v>
          </cell>
          <cell r="B6093" t="str">
            <v>Blues Brothers Cart</v>
          </cell>
          <cell r="C6093">
            <v>0</v>
          </cell>
          <cell r="H6093" t="str">
            <v>October</v>
          </cell>
          <cell r="I6093">
            <v>5</v>
          </cell>
          <cell r="J6093">
            <v>18</v>
          </cell>
        </row>
        <row r="6094">
          <cell r="A6094">
            <v>36832</v>
          </cell>
          <cell r="B6094" t="str">
            <v>Tram Cart</v>
          </cell>
          <cell r="C6094">
            <v>526.92999999999995</v>
          </cell>
          <cell r="H6094" t="str">
            <v>October</v>
          </cell>
          <cell r="I6094">
            <v>5</v>
          </cell>
          <cell r="J6094">
            <v>18</v>
          </cell>
        </row>
        <row r="6095">
          <cell r="A6095">
            <v>36832</v>
          </cell>
          <cell r="B6095" t="str">
            <v>Cartooniversal Cart</v>
          </cell>
          <cell r="C6095">
            <v>625.57000000000005</v>
          </cell>
          <cell r="H6095" t="str">
            <v>October</v>
          </cell>
          <cell r="I6095">
            <v>5</v>
          </cell>
          <cell r="J6095">
            <v>18</v>
          </cell>
        </row>
        <row r="6096">
          <cell r="A6096">
            <v>36832</v>
          </cell>
          <cell r="B6096" t="str">
            <v>Ranch Cart</v>
          </cell>
          <cell r="C6096">
            <v>223.29</v>
          </cell>
          <cell r="H6096" t="str">
            <v>October</v>
          </cell>
          <cell r="I6096">
            <v>5</v>
          </cell>
          <cell r="J6096">
            <v>18</v>
          </cell>
        </row>
        <row r="6097">
          <cell r="A6097">
            <v>36832</v>
          </cell>
          <cell r="B6097" t="str">
            <v>None</v>
          </cell>
          <cell r="C6097">
            <v>0</v>
          </cell>
          <cell r="H6097" t="str">
            <v>October</v>
          </cell>
          <cell r="I6097">
            <v>5</v>
          </cell>
          <cell r="J6097">
            <v>18</v>
          </cell>
        </row>
        <row r="6098">
          <cell r="A6098">
            <v>36832</v>
          </cell>
          <cell r="B6098" t="str">
            <v>None</v>
          </cell>
          <cell r="C6098">
            <v>0</v>
          </cell>
          <cell r="H6098" t="str">
            <v>October</v>
          </cell>
          <cell r="I6098">
            <v>5</v>
          </cell>
          <cell r="J6098">
            <v>18</v>
          </cell>
        </row>
        <row r="6099">
          <cell r="A6099">
            <v>36832</v>
          </cell>
          <cell r="B6099" t="str">
            <v>Nickelodeon Cart</v>
          </cell>
          <cell r="C6099">
            <v>0</v>
          </cell>
          <cell r="H6099" t="str">
            <v>October</v>
          </cell>
          <cell r="I6099">
            <v>5</v>
          </cell>
          <cell r="J6099">
            <v>18</v>
          </cell>
        </row>
        <row r="6100">
          <cell r="A6100">
            <v>36832</v>
          </cell>
          <cell r="B6100" t="str">
            <v>None</v>
          </cell>
          <cell r="C6100">
            <v>0</v>
          </cell>
          <cell r="H6100" t="str">
            <v>October</v>
          </cell>
          <cell r="I6100">
            <v>5</v>
          </cell>
          <cell r="J6100">
            <v>18</v>
          </cell>
        </row>
        <row r="6101">
          <cell r="A6101">
            <v>36832</v>
          </cell>
          <cell r="B6101" t="str">
            <v>Bubble Cart</v>
          </cell>
          <cell r="C6101">
            <v>0</v>
          </cell>
          <cell r="H6101" t="str">
            <v>October</v>
          </cell>
          <cell r="I6101">
            <v>5</v>
          </cell>
          <cell r="J6101">
            <v>18</v>
          </cell>
        </row>
        <row r="6102">
          <cell r="A6102">
            <v>36832</v>
          </cell>
          <cell r="B6102" t="str">
            <v>Globe Cart</v>
          </cell>
          <cell r="C6102">
            <v>1521.84</v>
          </cell>
          <cell r="H6102" t="str">
            <v>October</v>
          </cell>
          <cell r="I6102">
            <v>5</v>
          </cell>
          <cell r="J6102">
            <v>18</v>
          </cell>
        </row>
        <row r="6103">
          <cell r="A6103">
            <v>36832</v>
          </cell>
          <cell r="B6103" t="str">
            <v>Vending</v>
          </cell>
          <cell r="C6103">
            <v>0</v>
          </cell>
          <cell r="H6103" t="str">
            <v>October</v>
          </cell>
          <cell r="I6103">
            <v>5</v>
          </cell>
          <cell r="J6103">
            <v>18</v>
          </cell>
        </row>
        <row r="6104">
          <cell r="A6104">
            <v>36832</v>
          </cell>
          <cell r="B6104" t="str">
            <v>Hwd. Photo.</v>
          </cell>
          <cell r="C6104">
            <v>1433.42</v>
          </cell>
          <cell r="H6104" t="str">
            <v>October</v>
          </cell>
          <cell r="I6104">
            <v>5</v>
          </cell>
          <cell r="J6104">
            <v>18</v>
          </cell>
        </row>
        <row r="6105">
          <cell r="A6105">
            <v>36832</v>
          </cell>
          <cell r="B6105" t="str">
            <v>JP Image</v>
          </cell>
          <cell r="C6105">
            <v>3671.45</v>
          </cell>
          <cell r="H6105" t="str">
            <v>October</v>
          </cell>
          <cell r="I6105">
            <v>5</v>
          </cell>
          <cell r="J6105">
            <v>18</v>
          </cell>
        </row>
        <row r="6106">
          <cell r="A6106">
            <v>36832</v>
          </cell>
          <cell r="B6106" t="str">
            <v>Colorvision</v>
          </cell>
          <cell r="C6106">
            <v>2435.5750577367207</v>
          </cell>
          <cell r="H6106" t="str">
            <v>October</v>
          </cell>
          <cell r="I6106">
            <v>5</v>
          </cell>
          <cell r="J6106">
            <v>18</v>
          </cell>
        </row>
        <row r="6107">
          <cell r="A6107">
            <v>36832</v>
          </cell>
          <cell r="B6107" t="str">
            <v>Rant &amp; Rave</v>
          </cell>
          <cell r="C6107">
            <v>530.06928406466511</v>
          </cell>
          <cell r="H6107" t="str">
            <v>October</v>
          </cell>
          <cell r="I6107">
            <v>5</v>
          </cell>
          <cell r="J6107">
            <v>18</v>
          </cell>
        </row>
        <row r="6108">
          <cell r="A6108">
            <v>36832</v>
          </cell>
          <cell r="B6108" t="str">
            <v>Rant &amp; Rave(#3)</v>
          </cell>
          <cell r="H6108" t="str">
            <v>October</v>
          </cell>
          <cell r="I6108">
            <v>5</v>
          </cell>
          <cell r="J6108">
            <v>18</v>
          </cell>
        </row>
        <row r="6109">
          <cell r="A6109">
            <v>36832</v>
          </cell>
          <cell r="B6109" t="str">
            <v>Mendhi</v>
          </cell>
          <cell r="H6109" t="str">
            <v>October</v>
          </cell>
          <cell r="I6109">
            <v>5</v>
          </cell>
          <cell r="J6109">
            <v>18</v>
          </cell>
        </row>
        <row r="6110">
          <cell r="A6110">
            <v>36832</v>
          </cell>
          <cell r="B6110" t="str">
            <v>Lee Harvin</v>
          </cell>
          <cell r="C6110">
            <v>2339.9538106235564</v>
          </cell>
          <cell r="H6110" t="str">
            <v>October</v>
          </cell>
          <cell r="I6110">
            <v>5</v>
          </cell>
          <cell r="J6110">
            <v>18</v>
          </cell>
        </row>
        <row r="6111">
          <cell r="A6111">
            <v>36832</v>
          </cell>
          <cell r="B6111" t="str">
            <v>Psychic</v>
          </cell>
          <cell r="H6111" t="str">
            <v>October</v>
          </cell>
          <cell r="I6111">
            <v>5</v>
          </cell>
          <cell r="J6111">
            <v>18</v>
          </cell>
        </row>
        <row r="6112">
          <cell r="A6112">
            <v>36832</v>
          </cell>
          <cell r="B6112" t="str">
            <v>Laser Crystal</v>
          </cell>
          <cell r="C6112">
            <v>974.54041570438801</v>
          </cell>
          <cell r="H6112" t="str">
            <v>October</v>
          </cell>
          <cell r="I6112">
            <v>5</v>
          </cell>
          <cell r="J6112">
            <v>18</v>
          </cell>
        </row>
        <row r="6113">
          <cell r="A6113">
            <v>36832</v>
          </cell>
          <cell r="B6113" t="str">
            <v>People Painters</v>
          </cell>
          <cell r="H6113" t="str">
            <v>October</v>
          </cell>
          <cell r="I6113">
            <v>5</v>
          </cell>
          <cell r="J6113">
            <v>18</v>
          </cell>
        </row>
        <row r="6114">
          <cell r="A6114">
            <v>36832</v>
          </cell>
          <cell r="B6114" t="str">
            <v>Bungee Balls</v>
          </cell>
          <cell r="H6114" t="str">
            <v>October</v>
          </cell>
          <cell r="I6114">
            <v>5</v>
          </cell>
          <cell r="J6114">
            <v>18</v>
          </cell>
        </row>
        <row r="6115">
          <cell r="A6115">
            <v>36832</v>
          </cell>
          <cell r="B6115" t="str">
            <v>Victorian Scales</v>
          </cell>
          <cell r="H6115" t="str">
            <v>October</v>
          </cell>
          <cell r="I6115">
            <v>5</v>
          </cell>
          <cell r="J6115">
            <v>18</v>
          </cell>
        </row>
        <row r="6116">
          <cell r="A6116">
            <v>36832</v>
          </cell>
          <cell r="B6116" t="str">
            <v>Mr. Rice</v>
          </cell>
          <cell r="C6116">
            <v>435.69515011547344</v>
          </cell>
          <cell r="H6116" t="str">
            <v>October</v>
          </cell>
          <cell r="I6116">
            <v>5</v>
          </cell>
          <cell r="J6116">
            <v>18</v>
          </cell>
        </row>
        <row r="6117">
          <cell r="A6117">
            <v>36832</v>
          </cell>
          <cell r="B6117" t="str">
            <v>Paid</v>
          </cell>
          <cell r="H6117" t="str">
            <v>October</v>
          </cell>
          <cell r="I6117">
            <v>5</v>
          </cell>
          <cell r="J6117">
            <v>18</v>
          </cell>
        </row>
        <row r="6118">
          <cell r="A6118">
            <v>36832</v>
          </cell>
          <cell r="B6118" t="str">
            <v>Turnstile</v>
          </cell>
          <cell r="G6118">
            <v>7241</v>
          </cell>
          <cell r="H6118" t="str">
            <v>October</v>
          </cell>
          <cell r="I6118">
            <v>5</v>
          </cell>
          <cell r="J6118">
            <v>18</v>
          </cell>
        </row>
        <row r="6119">
          <cell r="A6119">
            <v>36833</v>
          </cell>
          <cell r="B6119" t="str">
            <v>E.T.</v>
          </cell>
          <cell r="C6119">
            <v>1691.19</v>
          </cell>
          <cell r="D6119">
            <v>20</v>
          </cell>
          <cell r="H6119" t="str">
            <v>October</v>
          </cell>
          <cell r="I6119">
            <v>5</v>
          </cell>
          <cell r="J6119">
            <v>18</v>
          </cell>
        </row>
        <row r="6120">
          <cell r="A6120">
            <v>36833</v>
          </cell>
          <cell r="B6120" t="str">
            <v>Lucy's</v>
          </cell>
          <cell r="C6120">
            <v>0</v>
          </cell>
          <cell r="D6120">
            <v>0</v>
          </cell>
          <cell r="H6120" t="str">
            <v>October</v>
          </cell>
          <cell r="I6120">
            <v>5</v>
          </cell>
          <cell r="J6120">
            <v>18</v>
          </cell>
        </row>
        <row r="6121">
          <cell r="A6121">
            <v>36833</v>
          </cell>
          <cell r="B6121" t="str">
            <v>Backdraft</v>
          </cell>
          <cell r="C6121">
            <v>0</v>
          </cell>
          <cell r="D6121">
            <v>0</v>
          </cell>
          <cell r="H6121" t="str">
            <v>October</v>
          </cell>
          <cell r="I6121">
            <v>5</v>
          </cell>
          <cell r="J6121">
            <v>18</v>
          </cell>
        </row>
        <row r="6122">
          <cell r="A6122">
            <v>36833</v>
          </cell>
          <cell r="B6122" t="str">
            <v>Studio Backlot</v>
          </cell>
          <cell r="C6122">
            <v>3288.27</v>
          </cell>
          <cell r="D6122">
            <v>28</v>
          </cell>
          <cell r="H6122" t="str">
            <v>October</v>
          </cell>
          <cell r="I6122">
            <v>5</v>
          </cell>
          <cell r="J6122">
            <v>18</v>
          </cell>
        </row>
        <row r="6123">
          <cell r="A6123">
            <v>36833</v>
          </cell>
          <cell r="B6123" t="str">
            <v>J. Outfitters</v>
          </cell>
          <cell r="C6123">
            <v>5315.13</v>
          </cell>
          <cell r="D6123">
            <v>56.9</v>
          </cell>
          <cell r="H6123" t="str">
            <v>October</v>
          </cell>
          <cell r="I6123">
            <v>5</v>
          </cell>
          <cell r="J6123">
            <v>18</v>
          </cell>
        </row>
        <row r="6124">
          <cell r="A6124">
            <v>36833</v>
          </cell>
          <cell r="B6124" t="str">
            <v>Uni. Studios Store</v>
          </cell>
          <cell r="C6124">
            <v>15570.45</v>
          </cell>
          <cell r="D6124">
            <v>116</v>
          </cell>
          <cell r="H6124" t="str">
            <v>October</v>
          </cell>
          <cell r="I6124">
            <v>5</v>
          </cell>
          <cell r="J6124">
            <v>18</v>
          </cell>
        </row>
        <row r="6125">
          <cell r="A6125">
            <v>36833</v>
          </cell>
          <cell r="B6125" t="str">
            <v>Universal Film Co.</v>
          </cell>
          <cell r="C6125">
            <v>2080.4499999999998</v>
          </cell>
          <cell r="D6125">
            <v>22</v>
          </cell>
          <cell r="H6125" t="str">
            <v>October</v>
          </cell>
          <cell r="I6125">
            <v>5</v>
          </cell>
          <cell r="J6125">
            <v>18</v>
          </cell>
        </row>
        <row r="6126">
          <cell r="A6126">
            <v>36833</v>
          </cell>
          <cell r="B6126" t="str">
            <v>Totally Nick</v>
          </cell>
          <cell r="C6126">
            <v>0</v>
          </cell>
          <cell r="D6126">
            <v>0</v>
          </cell>
          <cell r="H6126" t="str">
            <v>October</v>
          </cell>
          <cell r="I6126">
            <v>5</v>
          </cell>
          <cell r="J6126">
            <v>18</v>
          </cell>
        </row>
        <row r="6127">
          <cell r="A6127">
            <v>36833</v>
          </cell>
          <cell r="B6127" t="str">
            <v>Sweet Liberty</v>
          </cell>
          <cell r="C6127">
            <v>991.26</v>
          </cell>
          <cell r="D6127">
            <v>13.9</v>
          </cell>
          <cell r="H6127" t="str">
            <v>October</v>
          </cell>
          <cell r="I6127">
            <v>5</v>
          </cell>
          <cell r="J6127">
            <v>18</v>
          </cell>
        </row>
        <row r="6128">
          <cell r="A6128">
            <v>36833</v>
          </cell>
          <cell r="B6128" t="str">
            <v>Tram Tour Kiosk</v>
          </cell>
          <cell r="C6128">
            <v>1211.4000000000001</v>
          </cell>
          <cell r="D6128">
            <v>15.9</v>
          </cell>
          <cell r="H6128" t="str">
            <v>October</v>
          </cell>
          <cell r="I6128">
            <v>5</v>
          </cell>
          <cell r="J6128">
            <v>18</v>
          </cell>
        </row>
        <row r="6129">
          <cell r="A6129">
            <v>36833</v>
          </cell>
          <cell r="B6129" t="str">
            <v xml:space="preserve">Tram Central </v>
          </cell>
          <cell r="C6129">
            <v>2661.82</v>
          </cell>
          <cell r="D6129">
            <v>15</v>
          </cell>
          <cell r="H6129" t="str">
            <v>October</v>
          </cell>
          <cell r="I6129">
            <v>5</v>
          </cell>
          <cell r="J6129">
            <v>18</v>
          </cell>
        </row>
        <row r="6130">
          <cell r="A6130">
            <v>36833</v>
          </cell>
          <cell r="B6130" t="str">
            <v>Studio Styles</v>
          </cell>
          <cell r="C6130">
            <v>1360.29</v>
          </cell>
          <cell r="D6130">
            <v>0</v>
          </cell>
          <cell r="H6130" t="str">
            <v>October</v>
          </cell>
          <cell r="I6130">
            <v>5</v>
          </cell>
          <cell r="J6130">
            <v>18</v>
          </cell>
        </row>
        <row r="6131">
          <cell r="A6131">
            <v>36833</v>
          </cell>
          <cell r="B6131" t="str">
            <v>Cartooniversal</v>
          </cell>
          <cell r="C6131">
            <v>8015.48</v>
          </cell>
          <cell r="D6131">
            <v>69</v>
          </cell>
          <cell r="H6131" t="str">
            <v>October</v>
          </cell>
          <cell r="I6131">
            <v>5</v>
          </cell>
          <cell r="J6131">
            <v>18</v>
          </cell>
        </row>
        <row r="6132">
          <cell r="A6132">
            <v>36833</v>
          </cell>
          <cell r="B6132" t="str">
            <v>Universal Ranch</v>
          </cell>
          <cell r="C6132">
            <v>3423.11</v>
          </cell>
          <cell r="D6132">
            <v>28</v>
          </cell>
          <cell r="H6132" t="str">
            <v>October</v>
          </cell>
          <cell r="I6132">
            <v>5</v>
          </cell>
          <cell r="J6132">
            <v>18</v>
          </cell>
        </row>
        <row r="6133">
          <cell r="A6133">
            <v>36833</v>
          </cell>
          <cell r="B6133" t="str">
            <v>Time Depot</v>
          </cell>
          <cell r="C6133">
            <v>1610.25</v>
          </cell>
          <cell r="D6133">
            <v>20</v>
          </cell>
          <cell r="H6133" t="str">
            <v>October</v>
          </cell>
          <cell r="I6133">
            <v>5</v>
          </cell>
          <cell r="J6133">
            <v>18</v>
          </cell>
        </row>
        <row r="6134">
          <cell r="A6134">
            <v>36833</v>
          </cell>
          <cell r="B6134" t="str">
            <v xml:space="preserve">Hats Off </v>
          </cell>
          <cell r="C6134">
            <v>0</v>
          </cell>
          <cell r="D6134">
            <v>0</v>
          </cell>
          <cell r="H6134" t="str">
            <v>October</v>
          </cell>
          <cell r="I6134">
            <v>5</v>
          </cell>
          <cell r="J6134">
            <v>18</v>
          </cell>
        </row>
        <row r="6135">
          <cell r="A6135">
            <v>36833</v>
          </cell>
          <cell r="B6135" t="str">
            <v>Carts</v>
          </cell>
          <cell r="D6135">
            <v>98.8</v>
          </cell>
          <cell r="H6135" t="str">
            <v>October</v>
          </cell>
          <cell r="I6135">
            <v>5</v>
          </cell>
          <cell r="J6135">
            <v>18</v>
          </cell>
        </row>
        <row r="6136">
          <cell r="A6136">
            <v>36833</v>
          </cell>
          <cell r="B6136" t="str">
            <v>Silver Screen</v>
          </cell>
          <cell r="C6136">
            <v>5177.18</v>
          </cell>
          <cell r="D6136">
            <v>25</v>
          </cell>
          <cell r="H6136" t="str">
            <v>October</v>
          </cell>
          <cell r="I6136">
            <v>5</v>
          </cell>
          <cell r="J6136">
            <v>18</v>
          </cell>
        </row>
        <row r="6137">
          <cell r="A6137">
            <v>36833</v>
          </cell>
          <cell r="B6137" t="str">
            <v>Take One</v>
          </cell>
          <cell r="C6137">
            <v>1770.99</v>
          </cell>
          <cell r="D6137">
            <v>20</v>
          </cell>
          <cell r="H6137" t="str">
            <v>October</v>
          </cell>
          <cell r="I6137">
            <v>5</v>
          </cell>
          <cell r="J6137">
            <v>18</v>
          </cell>
        </row>
        <row r="6138">
          <cell r="A6138">
            <v>36833</v>
          </cell>
          <cell r="B6138" t="str">
            <v>Animal Stars</v>
          </cell>
          <cell r="C6138">
            <v>1974.42</v>
          </cell>
          <cell r="D6138">
            <v>19.5</v>
          </cell>
          <cell r="H6138" t="str">
            <v>October</v>
          </cell>
          <cell r="I6138">
            <v>5</v>
          </cell>
          <cell r="J6138">
            <v>18</v>
          </cell>
        </row>
        <row r="6139">
          <cell r="A6139">
            <v>36833</v>
          </cell>
          <cell r="B6139" t="str">
            <v>Mode Extreme</v>
          </cell>
          <cell r="C6139">
            <v>2728.8</v>
          </cell>
          <cell r="D6139">
            <v>22</v>
          </cell>
          <cell r="H6139" t="str">
            <v>October</v>
          </cell>
          <cell r="I6139">
            <v>5</v>
          </cell>
          <cell r="J6139">
            <v>18</v>
          </cell>
        </row>
        <row r="6140">
          <cell r="A6140">
            <v>36833</v>
          </cell>
          <cell r="B6140" t="str">
            <v>T2 - Gear &amp; Supply</v>
          </cell>
          <cell r="C6140">
            <v>2769.9</v>
          </cell>
          <cell r="D6140">
            <v>42</v>
          </cell>
          <cell r="H6140" t="str">
            <v>October</v>
          </cell>
          <cell r="I6140">
            <v>5</v>
          </cell>
          <cell r="J6140">
            <v>18</v>
          </cell>
        </row>
        <row r="6141">
          <cell r="A6141">
            <v>36833</v>
          </cell>
          <cell r="B6141" t="str">
            <v>Carnival Games</v>
          </cell>
          <cell r="C6141">
            <v>3402.16</v>
          </cell>
          <cell r="D6141">
            <v>97</v>
          </cell>
          <cell r="H6141" t="str">
            <v>October</v>
          </cell>
          <cell r="I6141">
            <v>5</v>
          </cell>
          <cell r="J6141">
            <v>18</v>
          </cell>
        </row>
        <row r="6142">
          <cell r="A6142">
            <v>36833</v>
          </cell>
          <cell r="B6142" t="str">
            <v>Concessionaires</v>
          </cell>
          <cell r="D6142">
            <v>0</v>
          </cell>
          <cell r="H6142" t="str">
            <v>October</v>
          </cell>
          <cell r="I6142">
            <v>5</v>
          </cell>
          <cell r="J6142">
            <v>18</v>
          </cell>
        </row>
        <row r="6143">
          <cell r="A6143">
            <v>36833</v>
          </cell>
          <cell r="B6143" t="str">
            <v>Warehouse</v>
          </cell>
          <cell r="D6143">
            <v>0</v>
          </cell>
          <cell r="H6143" t="str">
            <v>October</v>
          </cell>
          <cell r="I6143">
            <v>5</v>
          </cell>
          <cell r="J6143">
            <v>18</v>
          </cell>
        </row>
        <row r="6144">
          <cell r="A6144">
            <v>36833</v>
          </cell>
          <cell r="B6144" t="str">
            <v>Western (Leather)</v>
          </cell>
          <cell r="C6144">
            <v>0</v>
          </cell>
          <cell r="H6144" t="str">
            <v>October</v>
          </cell>
          <cell r="I6144">
            <v>5</v>
          </cell>
          <cell r="J6144">
            <v>18</v>
          </cell>
        </row>
        <row r="6145">
          <cell r="A6145">
            <v>36833</v>
          </cell>
          <cell r="B6145" t="str">
            <v>Animal Stars Carts</v>
          </cell>
          <cell r="C6145">
            <v>477.59</v>
          </cell>
          <cell r="H6145" t="str">
            <v>October</v>
          </cell>
          <cell r="I6145">
            <v>5</v>
          </cell>
          <cell r="J6145">
            <v>18</v>
          </cell>
        </row>
        <row r="6146">
          <cell r="A6146">
            <v>36833</v>
          </cell>
          <cell r="B6146" t="str">
            <v>Blues Brothers Cart</v>
          </cell>
          <cell r="C6146">
            <v>0</v>
          </cell>
          <cell r="H6146" t="str">
            <v>October</v>
          </cell>
          <cell r="I6146">
            <v>5</v>
          </cell>
          <cell r="J6146">
            <v>18</v>
          </cell>
        </row>
        <row r="6147">
          <cell r="A6147">
            <v>36833</v>
          </cell>
          <cell r="B6147" t="str">
            <v>Tram Cart</v>
          </cell>
          <cell r="C6147">
            <v>694.44</v>
          </cell>
          <cell r="H6147" t="str">
            <v>October</v>
          </cell>
          <cell r="I6147">
            <v>5</v>
          </cell>
          <cell r="J6147">
            <v>18</v>
          </cell>
        </row>
        <row r="6148">
          <cell r="A6148">
            <v>36833</v>
          </cell>
          <cell r="B6148" t="str">
            <v>Cartooniversal Cart</v>
          </cell>
          <cell r="C6148">
            <v>887.91</v>
          </cell>
          <cell r="H6148" t="str">
            <v>October</v>
          </cell>
          <cell r="I6148">
            <v>5</v>
          </cell>
          <cell r="J6148">
            <v>18</v>
          </cell>
        </row>
        <row r="6149">
          <cell r="A6149">
            <v>36833</v>
          </cell>
          <cell r="B6149" t="str">
            <v>Ranch Cart</v>
          </cell>
          <cell r="C6149">
            <v>263.47000000000003</v>
          </cell>
          <cell r="H6149" t="str">
            <v>October</v>
          </cell>
          <cell r="I6149">
            <v>5</v>
          </cell>
          <cell r="J6149">
            <v>18</v>
          </cell>
        </row>
        <row r="6150">
          <cell r="A6150">
            <v>36833</v>
          </cell>
          <cell r="B6150" t="str">
            <v>None</v>
          </cell>
          <cell r="C6150">
            <v>0</v>
          </cell>
          <cell r="H6150" t="str">
            <v>October</v>
          </cell>
          <cell r="I6150">
            <v>5</v>
          </cell>
          <cell r="J6150">
            <v>18</v>
          </cell>
        </row>
        <row r="6151">
          <cell r="A6151">
            <v>36833</v>
          </cell>
          <cell r="B6151" t="str">
            <v>None</v>
          </cell>
          <cell r="C6151">
            <v>0</v>
          </cell>
          <cell r="H6151" t="str">
            <v>October</v>
          </cell>
          <cell r="I6151">
            <v>5</v>
          </cell>
          <cell r="J6151">
            <v>18</v>
          </cell>
        </row>
        <row r="6152">
          <cell r="A6152">
            <v>36833</v>
          </cell>
          <cell r="B6152" t="str">
            <v>Nickelodeon Cart</v>
          </cell>
          <cell r="C6152">
            <v>0</v>
          </cell>
          <cell r="H6152" t="str">
            <v>October</v>
          </cell>
          <cell r="I6152">
            <v>5</v>
          </cell>
          <cell r="J6152">
            <v>18</v>
          </cell>
        </row>
        <row r="6153">
          <cell r="A6153">
            <v>36833</v>
          </cell>
          <cell r="B6153" t="str">
            <v>None</v>
          </cell>
          <cell r="C6153">
            <v>0</v>
          </cell>
          <cell r="H6153" t="str">
            <v>October</v>
          </cell>
          <cell r="I6153">
            <v>5</v>
          </cell>
          <cell r="J6153">
            <v>18</v>
          </cell>
        </row>
        <row r="6154">
          <cell r="A6154">
            <v>36833</v>
          </cell>
          <cell r="B6154" t="str">
            <v>Bubble Cart</v>
          </cell>
          <cell r="C6154">
            <v>0</v>
          </cell>
          <cell r="H6154" t="str">
            <v>October</v>
          </cell>
          <cell r="I6154">
            <v>5</v>
          </cell>
          <cell r="J6154">
            <v>18</v>
          </cell>
        </row>
        <row r="6155">
          <cell r="A6155">
            <v>36833</v>
          </cell>
          <cell r="B6155" t="str">
            <v>Globe Cart</v>
          </cell>
          <cell r="C6155">
            <v>1423.53</v>
          </cell>
          <cell r="H6155" t="str">
            <v>October</v>
          </cell>
          <cell r="I6155">
            <v>5</v>
          </cell>
          <cell r="J6155">
            <v>18</v>
          </cell>
        </row>
        <row r="6156">
          <cell r="A6156">
            <v>36833</v>
          </cell>
          <cell r="B6156" t="str">
            <v>Vending</v>
          </cell>
          <cell r="C6156">
            <v>0</v>
          </cell>
          <cell r="H6156" t="str">
            <v>October</v>
          </cell>
          <cell r="I6156">
            <v>5</v>
          </cell>
          <cell r="J6156">
            <v>18</v>
          </cell>
        </row>
        <row r="6157">
          <cell r="A6157">
            <v>36833</v>
          </cell>
          <cell r="B6157" t="str">
            <v>Hwd. Photo.</v>
          </cell>
          <cell r="C6157">
            <v>786.7</v>
          </cell>
          <cell r="H6157" t="str">
            <v>October</v>
          </cell>
          <cell r="I6157">
            <v>5</v>
          </cell>
          <cell r="J6157">
            <v>18</v>
          </cell>
        </row>
        <row r="6158">
          <cell r="A6158">
            <v>36833</v>
          </cell>
          <cell r="B6158" t="str">
            <v>JP Image</v>
          </cell>
          <cell r="C6158">
            <v>3525.57</v>
          </cell>
          <cell r="H6158" t="str">
            <v>October</v>
          </cell>
          <cell r="I6158">
            <v>5</v>
          </cell>
          <cell r="J6158">
            <v>18</v>
          </cell>
        </row>
        <row r="6159">
          <cell r="A6159">
            <v>36833</v>
          </cell>
          <cell r="B6159" t="str">
            <v>Colorvision</v>
          </cell>
          <cell r="C6159">
            <v>2148.1939953810625</v>
          </cell>
          <cell r="H6159" t="str">
            <v>October</v>
          </cell>
          <cell r="I6159">
            <v>5</v>
          </cell>
          <cell r="J6159">
            <v>18</v>
          </cell>
        </row>
        <row r="6160">
          <cell r="A6160">
            <v>36833</v>
          </cell>
          <cell r="B6160" t="str">
            <v>Rant &amp; Rave</v>
          </cell>
          <cell r="C6160">
            <v>812.5</v>
          </cell>
          <cell r="H6160" t="str">
            <v>October</v>
          </cell>
          <cell r="I6160">
            <v>5</v>
          </cell>
          <cell r="J6160">
            <v>18</v>
          </cell>
        </row>
        <row r="6161">
          <cell r="A6161">
            <v>36833</v>
          </cell>
          <cell r="B6161" t="str">
            <v>Rant &amp; Rave(#3)</v>
          </cell>
          <cell r="C6161">
            <v>0</v>
          </cell>
          <cell r="H6161" t="str">
            <v>October</v>
          </cell>
          <cell r="I6161">
            <v>5</v>
          </cell>
          <cell r="J6161">
            <v>18</v>
          </cell>
        </row>
        <row r="6162">
          <cell r="A6162">
            <v>36833</v>
          </cell>
          <cell r="B6162" t="str">
            <v>Mendhi</v>
          </cell>
          <cell r="C6162">
            <v>0</v>
          </cell>
          <cell r="H6162" t="str">
            <v>October</v>
          </cell>
          <cell r="I6162">
            <v>5</v>
          </cell>
          <cell r="J6162">
            <v>18</v>
          </cell>
        </row>
        <row r="6163">
          <cell r="A6163">
            <v>36833</v>
          </cell>
          <cell r="B6163" t="str">
            <v>Lee Harvin</v>
          </cell>
          <cell r="C6163">
            <v>2439.0300230946882</v>
          </cell>
          <cell r="H6163" t="str">
            <v>October</v>
          </cell>
          <cell r="I6163">
            <v>5</v>
          </cell>
          <cell r="J6163">
            <v>18</v>
          </cell>
        </row>
        <row r="6164">
          <cell r="A6164">
            <v>36833</v>
          </cell>
          <cell r="B6164" t="str">
            <v>Psychic</v>
          </cell>
          <cell r="C6164">
            <v>0</v>
          </cell>
          <cell r="H6164" t="str">
            <v>October</v>
          </cell>
          <cell r="I6164">
            <v>5</v>
          </cell>
          <cell r="J6164">
            <v>18</v>
          </cell>
        </row>
        <row r="6165">
          <cell r="A6165">
            <v>36833</v>
          </cell>
          <cell r="B6165" t="str">
            <v>Laser Crystal</v>
          </cell>
          <cell r="C6165">
            <v>1071.04</v>
          </cell>
          <cell r="H6165" t="str">
            <v>October</v>
          </cell>
          <cell r="I6165">
            <v>5</v>
          </cell>
          <cell r="J6165">
            <v>18</v>
          </cell>
        </row>
        <row r="6166">
          <cell r="A6166">
            <v>36833</v>
          </cell>
          <cell r="B6166" t="str">
            <v>People Painters</v>
          </cell>
          <cell r="C6166">
            <v>0</v>
          </cell>
          <cell r="H6166" t="str">
            <v>October</v>
          </cell>
          <cell r="I6166">
            <v>5</v>
          </cell>
          <cell r="J6166">
            <v>18</v>
          </cell>
        </row>
        <row r="6167">
          <cell r="A6167">
            <v>36833</v>
          </cell>
          <cell r="B6167" t="str">
            <v>Bungee Balls</v>
          </cell>
          <cell r="C6167">
            <v>0</v>
          </cell>
          <cell r="H6167" t="str">
            <v>October</v>
          </cell>
          <cell r="I6167">
            <v>5</v>
          </cell>
          <cell r="J6167">
            <v>18</v>
          </cell>
        </row>
        <row r="6168">
          <cell r="A6168">
            <v>36833</v>
          </cell>
          <cell r="B6168" t="str">
            <v>Victorian Scales</v>
          </cell>
          <cell r="H6168" t="str">
            <v>October</v>
          </cell>
          <cell r="I6168">
            <v>5</v>
          </cell>
          <cell r="J6168">
            <v>18</v>
          </cell>
        </row>
        <row r="6169">
          <cell r="A6169">
            <v>36833</v>
          </cell>
          <cell r="B6169" t="str">
            <v>Mr. Rice</v>
          </cell>
          <cell r="H6169" t="str">
            <v>October</v>
          </cell>
          <cell r="I6169">
            <v>5</v>
          </cell>
          <cell r="J6169">
            <v>18</v>
          </cell>
        </row>
        <row r="6170">
          <cell r="A6170">
            <v>36833</v>
          </cell>
          <cell r="B6170" t="str">
            <v>Paid</v>
          </cell>
          <cell r="F6170">
            <v>7761</v>
          </cell>
          <cell r="H6170" t="str">
            <v>October</v>
          </cell>
          <cell r="I6170">
            <v>5</v>
          </cell>
          <cell r="J6170">
            <v>18</v>
          </cell>
        </row>
        <row r="6171">
          <cell r="A6171">
            <v>36833</v>
          </cell>
          <cell r="B6171" t="str">
            <v>Turnstile</v>
          </cell>
          <cell r="G6171">
            <v>8128</v>
          </cell>
          <cell r="H6171" t="str">
            <v>October</v>
          </cell>
          <cell r="I6171">
            <v>5</v>
          </cell>
          <cell r="J6171">
            <v>18</v>
          </cell>
        </row>
        <row r="6172">
          <cell r="A6172">
            <v>36834</v>
          </cell>
          <cell r="B6172" t="str">
            <v>E.T.</v>
          </cell>
          <cell r="C6172">
            <v>2932.94</v>
          </cell>
          <cell r="D6172">
            <v>21</v>
          </cell>
          <cell r="H6172" t="str">
            <v>October</v>
          </cell>
          <cell r="I6172">
            <v>5</v>
          </cell>
          <cell r="J6172">
            <v>18</v>
          </cell>
        </row>
        <row r="6173">
          <cell r="A6173">
            <v>36834</v>
          </cell>
          <cell r="B6173" t="str">
            <v>Lucy's</v>
          </cell>
          <cell r="C6173">
            <v>879.87</v>
          </cell>
          <cell r="D6173">
            <v>16</v>
          </cell>
          <cell r="H6173" t="str">
            <v>October</v>
          </cell>
          <cell r="I6173">
            <v>5</v>
          </cell>
          <cell r="J6173">
            <v>18</v>
          </cell>
        </row>
        <row r="6174">
          <cell r="A6174">
            <v>36834</v>
          </cell>
          <cell r="B6174" t="str">
            <v>Backdraft</v>
          </cell>
          <cell r="C6174">
            <v>0</v>
          </cell>
          <cell r="D6174">
            <v>0</v>
          </cell>
          <cell r="H6174" t="str">
            <v>October</v>
          </cell>
          <cell r="I6174">
            <v>5</v>
          </cell>
          <cell r="J6174">
            <v>18</v>
          </cell>
        </row>
        <row r="6175">
          <cell r="A6175">
            <v>36834</v>
          </cell>
          <cell r="B6175" t="str">
            <v>Studio Backlot</v>
          </cell>
          <cell r="C6175">
            <v>4606.38</v>
          </cell>
          <cell r="D6175">
            <v>34</v>
          </cell>
          <cell r="H6175" t="str">
            <v>October</v>
          </cell>
          <cell r="I6175">
            <v>5</v>
          </cell>
          <cell r="J6175">
            <v>18</v>
          </cell>
        </row>
        <row r="6176">
          <cell r="A6176">
            <v>36834</v>
          </cell>
          <cell r="B6176" t="str">
            <v>J. Outfitters</v>
          </cell>
          <cell r="C6176">
            <v>7812.97</v>
          </cell>
          <cell r="D6176">
            <v>50</v>
          </cell>
          <cell r="H6176" t="str">
            <v>October</v>
          </cell>
          <cell r="I6176">
            <v>5</v>
          </cell>
          <cell r="J6176">
            <v>18</v>
          </cell>
        </row>
        <row r="6177">
          <cell r="A6177">
            <v>36834</v>
          </cell>
          <cell r="B6177" t="str">
            <v>Uni. Studios Store</v>
          </cell>
          <cell r="C6177">
            <v>17758.11</v>
          </cell>
          <cell r="D6177">
            <v>130.69999999999999</v>
          </cell>
          <cell r="H6177" t="str">
            <v>October</v>
          </cell>
          <cell r="I6177">
            <v>5</v>
          </cell>
          <cell r="J6177">
            <v>18</v>
          </cell>
        </row>
        <row r="6178">
          <cell r="A6178">
            <v>36834</v>
          </cell>
          <cell r="B6178" t="str">
            <v>Universal Film Co.</v>
          </cell>
          <cell r="C6178">
            <v>2010.22</v>
          </cell>
          <cell r="D6178">
            <v>16</v>
          </cell>
          <cell r="H6178" t="str">
            <v>October</v>
          </cell>
          <cell r="I6178">
            <v>5</v>
          </cell>
          <cell r="J6178">
            <v>18</v>
          </cell>
        </row>
        <row r="6179">
          <cell r="A6179">
            <v>36834</v>
          </cell>
          <cell r="B6179" t="str">
            <v>Totally Nick</v>
          </cell>
          <cell r="C6179">
            <v>0</v>
          </cell>
          <cell r="D6179">
            <v>0</v>
          </cell>
          <cell r="H6179" t="str">
            <v>October</v>
          </cell>
          <cell r="I6179">
            <v>5</v>
          </cell>
          <cell r="J6179">
            <v>18</v>
          </cell>
        </row>
        <row r="6180">
          <cell r="A6180">
            <v>36834</v>
          </cell>
          <cell r="B6180" t="str">
            <v>Sweet Liberty</v>
          </cell>
          <cell r="C6180">
            <v>1023.62</v>
          </cell>
          <cell r="D6180">
            <v>19</v>
          </cell>
          <cell r="H6180" t="str">
            <v>October</v>
          </cell>
          <cell r="I6180">
            <v>5</v>
          </cell>
          <cell r="J6180">
            <v>18</v>
          </cell>
        </row>
        <row r="6181">
          <cell r="A6181">
            <v>36834</v>
          </cell>
          <cell r="B6181" t="str">
            <v>Tram Tour Kiosk</v>
          </cell>
          <cell r="C6181">
            <v>1603.64</v>
          </cell>
          <cell r="D6181">
            <v>16</v>
          </cell>
          <cell r="H6181" t="str">
            <v>October</v>
          </cell>
          <cell r="I6181">
            <v>5</v>
          </cell>
          <cell r="J6181">
            <v>18</v>
          </cell>
        </row>
        <row r="6182">
          <cell r="A6182">
            <v>36834</v>
          </cell>
          <cell r="B6182" t="str">
            <v xml:space="preserve">Tram Central </v>
          </cell>
          <cell r="C6182">
            <v>3067.49</v>
          </cell>
          <cell r="D6182">
            <v>20</v>
          </cell>
          <cell r="H6182" t="str">
            <v>October</v>
          </cell>
          <cell r="I6182">
            <v>5</v>
          </cell>
          <cell r="J6182">
            <v>18</v>
          </cell>
        </row>
        <row r="6183">
          <cell r="A6183">
            <v>36834</v>
          </cell>
          <cell r="B6183" t="str">
            <v>Studio Styles</v>
          </cell>
          <cell r="C6183">
            <v>1380.72</v>
          </cell>
          <cell r="D6183">
            <v>16</v>
          </cell>
          <cell r="H6183" t="str">
            <v>October</v>
          </cell>
          <cell r="I6183">
            <v>5</v>
          </cell>
          <cell r="J6183">
            <v>18</v>
          </cell>
        </row>
        <row r="6184">
          <cell r="A6184">
            <v>36834</v>
          </cell>
          <cell r="B6184" t="str">
            <v>Cartooniversal</v>
          </cell>
          <cell r="C6184">
            <v>12447</v>
          </cell>
          <cell r="D6184">
            <v>63</v>
          </cell>
          <cell r="H6184" t="str">
            <v>October</v>
          </cell>
          <cell r="I6184">
            <v>5</v>
          </cell>
          <cell r="J6184">
            <v>18</v>
          </cell>
        </row>
        <row r="6185">
          <cell r="A6185">
            <v>36834</v>
          </cell>
          <cell r="B6185" t="str">
            <v>Universal Ranch</v>
          </cell>
          <cell r="C6185">
            <v>2910.83</v>
          </cell>
          <cell r="D6185">
            <v>29.9</v>
          </cell>
          <cell r="H6185" t="str">
            <v>October</v>
          </cell>
          <cell r="I6185">
            <v>5</v>
          </cell>
          <cell r="J6185">
            <v>18</v>
          </cell>
        </row>
        <row r="6186">
          <cell r="A6186">
            <v>36834</v>
          </cell>
          <cell r="B6186" t="str">
            <v>Time Depot</v>
          </cell>
          <cell r="C6186">
            <v>2056.19</v>
          </cell>
          <cell r="D6186">
            <v>20</v>
          </cell>
          <cell r="H6186" t="str">
            <v>October</v>
          </cell>
          <cell r="I6186">
            <v>5</v>
          </cell>
          <cell r="J6186">
            <v>18</v>
          </cell>
        </row>
        <row r="6187">
          <cell r="A6187">
            <v>36834</v>
          </cell>
          <cell r="B6187" t="str">
            <v xml:space="preserve">Hats Off </v>
          </cell>
          <cell r="C6187">
            <v>0</v>
          </cell>
          <cell r="D6187">
            <v>115</v>
          </cell>
          <cell r="H6187" t="str">
            <v>October</v>
          </cell>
          <cell r="I6187">
            <v>5</v>
          </cell>
          <cell r="J6187">
            <v>18</v>
          </cell>
        </row>
        <row r="6188">
          <cell r="A6188">
            <v>36834</v>
          </cell>
          <cell r="B6188" t="str">
            <v>Carts</v>
          </cell>
          <cell r="D6188">
            <v>79.400000000000006</v>
          </cell>
          <cell r="H6188" t="str">
            <v>October</v>
          </cell>
          <cell r="I6188">
            <v>5</v>
          </cell>
          <cell r="J6188">
            <v>18</v>
          </cell>
        </row>
        <row r="6189">
          <cell r="A6189">
            <v>36834</v>
          </cell>
          <cell r="B6189" t="str">
            <v>Silver Screen</v>
          </cell>
          <cell r="C6189">
            <v>4386.3500000000004</v>
          </cell>
          <cell r="D6189">
            <v>27</v>
          </cell>
          <cell r="H6189" t="str">
            <v>October</v>
          </cell>
          <cell r="I6189">
            <v>5</v>
          </cell>
          <cell r="J6189">
            <v>18</v>
          </cell>
        </row>
        <row r="6190">
          <cell r="A6190">
            <v>36834</v>
          </cell>
          <cell r="B6190" t="str">
            <v>Take One</v>
          </cell>
          <cell r="C6190">
            <v>2670.1</v>
          </cell>
          <cell r="D6190">
            <v>20</v>
          </cell>
          <cell r="H6190" t="str">
            <v>October</v>
          </cell>
          <cell r="I6190">
            <v>5</v>
          </cell>
          <cell r="J6190">
            <v>18</v>
          </cell>
        </row>
        <row r="6191">
          <cell r="A6191">
            <v>36834</v>
          </cell>
          <cell r="B6191" t="str">
            <v>Animal Stars</v>
          </cell>
          <cell r="C6191">
            <v>2016</v>
          </cell>
          <cell r="D6191">
            <v>23</v>
          </cell>
          <cell r="H6191" t="str">
            <v>October</v>
          </cell>
          <cell r="I6191">
            <v>5</v>
          </cell>
          <cell r="J6191">
            <v>18</v>
          </cell>
        </row>
        <row r="6192">
          <cell r="A6192">
            <v>36834</v>
          </cell>
          <cell r="B6192" t="str">
            <v>Mode Extreme</v>
          </cell>
          <cell r="C6192">
            <v>2464.4699999999998</v>
          </cell>
          <cell r="D6192">
            <v>23</v>
          </cell>
          <cell r="H6192" t="str">
            <v>October</v>
          </cell>
          <cell r="I6192">
            <v>5</v>
          </cell>
          <cell r="J6192">
            <v>18</v>
          </cell>
        </row>
        <row r="6193">
          <cell r="A6193">
            <v>36834</v>
          </cell>
          <cell r="B6193" t="str">
            <v>T2 - Gear &amp; Supply</v>
          </cell>
          <cell r="C6193">
            <v>4546.12</v>
          </cell>
          <cell r="D6193">
            <v>39</v>
          </cell>
          <cell r="H6193" t="str">
            <v>October</v>
          </cell>
          <cell r="I6193">
            <v>5</v>
          </cell>
          <cell r="J6193">
            <v>18</v>
          </cell>
        </row>
        <row r="6194">
          <cell r="A6194">
            <v>36834</v>
          </cell>
          <cell r="B6194" t="str">
            <v>Carnival Games</v>
          </cell>
          <cell r="C6194">
            <v>6853.91</v>
          </cell>
          <cell r="D6194">
            <v>106.8</v>
          </cell>
          <cell r="H6194" t="str">
            <v>October</v>
          </cell>
          <cell r="I6194">
            <v>5</v>
          </cell>
          <cell r="J6194">
            <v>18</v>
          </cell>
        </row>
        <row r="6195">
          <cell r="A6195">
            <v>36834</v>
          </cell>
          <cell r="B6195" t="str">
            <v>Concessionaires</v>
          </cell>
          <cell r="D6195">
            <v>0</v>
          </cell>
          <cell r="H6195" t="str">
            <v>October</v>
          </cell>
          <cell r="I6195">
            <v>5</v>
          </cell>
          <cell r="J6195">
            <v>18</v>
          </cell>
        </row>
        <row r="6196">
          <cell r="A6196">
            <v>36834</v>
          </cell>
          <cell r="B6196" t="str">
            <v>Warehouse</v>
          </cell>
          <cell r="D6196">
            <v>0</v>
          </cell>
          <cell r="H6196" t="str">
            <v>October</v>
          </cell>
          <cell r="I6196">
            <v>5</v>
          </cell>
          <cell r="J6196">
            <v>18</v>
          </cell>
        </row>
        <row r="6197">
          <cell r="A6197">
            <v>36834</v>
          </cell>
          <cell r="B6197" t="str">
            <v>Western (Leather)</v>
          </cell>
          <cell r="C6197">
            <v>0</v>
          </cell>
          <cell r="H6197" t="str">
            <v>October</v>
          </cell>
          <cell r="I6197">
            <v>5</v>
          </cell>
          <cell r="J6197">
            <v>18</v>
          </cell>
        </row>
        <row r="6198">
          <cell r="A6198">
            <v>36834</v>
          </cell>
          <cell r="B6198" t="str">
            <v>Animal Stars Carts</v>
          </cell>
          <cell r="C6198">
            <v>720.46</v>
          </cell>
          <cell r="H6198" t="str">
            <v>October</v>
          </cell>
          <cell r="I6198">
            <v>5</v>
          </cell>
          <cell r="J6198">
            <v>18</v>
          </cell>
        </row>
        <row r="6199">
          <cell r="A6199">
            <v>36834</v>
          </cell>
          <cell r="B6199" t="str">
            <v>Blues Brothers Cart</v>
          </cell>
          <cell r="C6199">
            <v>169.5</v>
          </cell>
          <cell r="H6199" t="str">
            <v>October</v>
          </cell>
          <cell r="I6199">
            <v>5</v>
          </cell>
          <cell r="J6199">
            <v>18</v>
          </cell>
        </row>
        <row r="6200">
          <cell r="A6200">
            <v>36834</v>
          </cell>
          <cell r="B6200" t="str">
            <v>Tram Cart</v>
          </cell>
          <cell r="C6200">
            <v>433.2</v>
          </cell>
          <cell r="H6200" t="str">
            <v>October</v>
          </cell>
          <cell r="I6200">
            <v>5</v>
          </cell>
          <cell r="J6200">
            <v>18</v>
          </cell>
        </row>
        <row r="6201">
          <cell r="A6201">
            <v>36834</v>
          </cell>
          <cell r="B6201" t="str">
            <v>Cartooniversal Cart</v>
          </cell>
          <cell r="C6201">
            <v>1066.42</v>
          </cell>
          <cell r="H6201" t="str">
            <v>October</v>
          </cell>
          <cell r="I6201">
            <v>5</v>
          </cell>
          <cell r="J6201">
            <v>18</v>
          </cell>
        </row>
        <row r="6202">
          <cell r="A6202">
            <v>36834</v>
          </cell>
          <cell r="B6202" t="str">
            <v>Ranch Cart</v>
          </cell>
          <cell r="C6202">
            <v>643.91999999999996</v>
          </cell>
          <cell r="H6202" t="str">
            <v>October</v>
          </cell>
          <cell r="I6202">
            <v>5</v>
          </cell>
          <cell r="J6202">
            <v>18</v>
          </cell>
        </row>
        <row r="6203">
          <cell r="A6203">
            <v>36834</v>
          </cell>
          <cell r="B6203" t="str">
            <v>None</v>
          </cell>
          <cell r="C6203">
            <v>0</v>
          </cell>
          <cell r="H6203" t="str">
            <v>October</v>
          </cell>
          <cell r="I6203">
            <v>5</v>
          </cell>
          <cell r="J6203">
            <v>18</v>
          </cell>
        </row>
        <row r="6204">
          <cell r="A6204">
            <v>36834</v>
          </cell>
          <cell r="B6204" t="str">
            <v>None</v>
          </cell>
          <cell r="C6204">
            <v>0</v>
          </cell>
          <cell r="H6204" t="str">
            <v>October</v>
          </cell>
          <cell r="I6204">
            <v>5</v>
          </cell>
          <cell r="J6204">
            <v>18</v>
          </cell>
        </row>
        <row r="6205">
          <cell r="A6205">
            <v>36834</v>
          </cell>
          <cell r="B6205" t="str">
            <v>Nickelodeon Cart</v>
          </cell>
          <cell r="C6205">
            <v>0</v>
          </cell>
          <cell r="H6205" t="str">
            <v>October</v>
          </cell>
          <cell r="I6205">
            <v>5</v>
          </cell>
          <cell r="J6205">
            <v>18</v>
          </cell>
        </row>
        <row r="6206">
          <cell r="A6206">
            <v>36834</v>
          </cell>
          <cell r="B6206" t="str">
            <v>None</v>
          </cell>
          <cell r="C6206">
            <v>0</v>
          </cell>
          <cell r="H6206" t="str">
            <v>October</v>
          </cell>
          <cell r="I6206">
            <v>5</v>
          </cell>
          <cell r="J6206">
            <v>18</v>
          </cell>
        </row>
        <row r="6207">
          <cell r="A6207">
            <v>36834</v>
          </cell>
          <cell r="B6207" t="str">
            <v>Bubble Cart</v>
          </cell>
          <cell r="C6207">
            <v>0</v>
          </cell>
          <cell r="H6207" t="str">
            <v>October</v>
          </cell>
          <cell r="I6207">
            <v>5</v>
          </cell>
          <cell r="J6207">
            <v>18</v>
          </cell>
        </row>
        <row r="6208">
          <cell r="A6208">
            <v>36834</v>
          </cell>
          <cell r="B6208" t="str">
            <v>Globe Cart</v>
          </cell>
          <cell r="C6208">
            <v>2625.73</v>
          </cell>
          <cell r="H6208" t="str">
            <v>October</v>
          </cell>
          <cell r="I6208">
            <v>5</v>
          </cell>
          <cell r="J6208">
            <v>18</v>
          </cell>
        </row>
        <row r="6209">
          <cell r="A6209">
            <v>36834</v>
          </cell>
          <cell r="B6209" t="str">
            <v>Vending</v>
          </cell>
          <cell r="C6209">
            <v>0</v>
          </cell>
          <cell r="H6209" t="str">
            <v>October</v>
          </cell>
          <cell r="I6209">
            <v>5</v>
          </cell>
          <cell r="J6209">
            <v>18</v>
          </cell>
        </row>
        <row r="6210">
          <cell r="A6210">
            <v>36834</v>
          </cell>
          <cell r="B6210" t="str">
            <v>Hwd. Photo.</v>
          </cell>
          <cell r="C6210">
            <v>3073.69</v>
          </cell>
          <cell r="H6210" t="str">
            <v>October</v>
          </cell>
          <cell r="I6210">
            <v>5</v>
          </cell>
          <cell r="J6210">
            <v>18</v>
          </cell>
        </row>
        <row r="6211">
          <cell r="A6211">
            <v>36834</v>
          </cell>
          <cell r="B6211" t="str">
            <v>JP Image</v>
          </cell>
          <cell r="C6211">
            <v>5757.17</v>
          </cell>
          <cell r="H6211" t="str">
            <v>October</v>
          </cell>
          <cell r="I6211">
            <v>5</v>
          </cell>
          <cell r="J6211">
            <v>18</v>
          </cell>
        </row>
        <row r="6212">
          <cell r="A6212">
            <v>36834</v>
          </cell>
          <cell r="B6212" t="str">
            <v>Colorvision</v>
          </cell>
          <cell r="C6212">
            <v>1534.6882217090069</v>
          </cell>
          <cell r="H6212" t="str">
            <v>October</v>
          </cell>
          <cell r="I6212">
            <v>5</v>
          </cell>
          <cell r="J6212">
            <v>18</v>
          </cell>
        </row>
        <row r="6213">
          <cell r="A6213">
            <v>36834</v>
          </cell>
          <cell r="B6213" t="str">
            <v>Rant &amp; Rave</v>
          </cell>
          <cell r="C6213">
            <v>709.0715935334872</v>
          </cell>
          <cell r="H6213" t="str">
            <v>October</v>
          </cell>
          <cell r="I6213">
            <v>5</v>
          </cell>
          <cell r="J6213">
            <v>18</v>
          </cell>
        </row>
        <row r="6214">
          <cell r="A6214">
            <v>36834</v>
          </cell>
          <cell r="B6214" t="str">
            <v>Rant &amp; Rave(#3)</v>
          </cell>
          <cell r="C6214">
            <v>0</v>
          </cell>
          <cell r="H6214" t="str">
            <v>October</v>
          </cell>
          <cell r="I6214">
            <v>5</v>
          </cell>
          <cell r="J6214">
            <v>18</v>
          </cell>
        </row>
        <row r="6215">
          <cell r="A6215">
            <v>36834</v>
          </cell>
          <cell r="B6215" t="str">
            <v>Mendhi</v>
          </cell>
          <cell r="C6215">
            <v>0</v>
          </cell>
          <cell r="H6215" t="str">
            <v>October</v>
          </cell>
          <cell r="I6215">
            <v>5</v>
          </cell>
          <cell r="J6215">
            <v>18</v>
          </cell>
        </row>
        <row r="6216">
          <cell r="A6216">
            <v>36834</v>
          </cell>
          <cell r="B6216" t="str">
            <v>Lee Harvin</v>
          </cell>
          <cell r="C6216">
            <v>2328.5</v>
          </cell>
          <cell r="H6216" t="str">
            <v>October</v>
          </cell>
          <cell r="I6216">
            <v>5</v>
          </cell>
          <cell r="J6216">
            <v>18</v>
          </cell>
        </row>
        <row r="6217">
          <cell r="A6217">
            <v>36834</v>
          </cell>
          <cell r="B6217" t="str">
            <v>Psychic</v>
          </cell>
          <cell r="C6217">
            <v>0</v>
          </cell>
          <cell r="H6217" t="str">
            <v>October</v>
          </cell>
          <cell r="I6217">
            <v>5</v>
          </cell>
          <cell r="J6217">
            <v>18</v>
          </cell>
        </row>
        <row r="6218">
          <cell r="A6218">
            <v>36834</v>
          </cell>
          <cell r="B6218" t="str">
            <v>Laser Crystal</v>
          </cell>
          <cell r="C6218">
            <v>1784.5542725173209</v>
          </cell>
          <cell r="H6218" t="str">
            <v>October</v>
          </cell>
          <cell r="I6218">
            <v>5</v>
          </cell>
          <cell r="J6218">
            <v>18</v>
          </cell>
        </row>
        <row r="6219">
          <cell r="A6219">
            <v>36834</v>
          </cell>
          <cell r="B6219" t="str">
            <v>People Painters</v>
          </cell>
          <cell r="C6219">
            <v>0</v>
          </cell>
          <cell r="H6219" t="str">
            <v>October</v>
          </cell>
          <cell r="I6219">
            <v>5</v>
          </cell>
          <cell r="J6219">
            <v>18</v>
          </cell>
        </row>
        <row r="6220">
          <cell r="A6220">
            <v>36834</v>
          </cell>
          <cell r="B6220" t="str">
            <v>Bungee Balls</v>
          </cell>
          <cell r="C6220">
            <v>352.61</v>
          </cell>
          <cell r="H6220" t="str">
            <v>October</v>
          </cell>
          <cell r="I6220">
            <v>5</v>
          </cell>
          <cell r="J6220">
            <v>18</v>
          </cell>
        </row>
        <row r="6221">
          <cell r="A6221">
            <v>36834</v>
          </cell>
          <cell r="B6221" t="str">
            <v>Victorian Scales</v>
          </cell>
          <cell r="C6221">
            <v>0</v>
          </cell>
          <cell r="H6221" t="str">
            <v>October</v>
          </cell>
          <cell r="I6221">
            <v>5</v>
          </cell>
          <cell r="J6221">
            <v>18</v>
          </cell>
        </row>
        <row r="6222">
          <cell r="A6222">
            <v>36834</v>
          </cell>
          <cell r="B6222" t="str">
            <v>Mr. Rice</v>
          </cell>
          <cell r="C6222">
            <v>402.68</v>
          </cell>
          <cell r="H6222" t="str">
            <v>October</v>
          </cell>
          <cell r="I6222">
            <v>5</v>
          </cell>
          <cell r="J6222">
            <v>18</v>
          </cell>
        </row>
        <row r="6223">
          <cell r="A6223">
            <v>36834</v>
          </cell>
          <cell r="B6223" t="str">
            <v>Paid</v>
          </cell>
          <cell r="F6223">
            <v>12340</v>
          </cell>
          <cell r="H6223" t="str">
            <v>October</v>
          </cell>
          <cell r="I6223">
            <v>5</v>
          </cell>
          <cell r="J6223">
            <v>18</v>
          </cell>
        </row>
        <row r="6224">
          <cell r="A6224">
            <v>36834</v>
          </cell>
          <cell r="B6224" t="str">
            <v>Turnstile</v>
          </cell>
          <cell r="G6224">
            <v>12931</v>
          </cell>
          <cell r="H6224" t="str">
            <v>October</v>
          </cell>
          <cell r="I6224">
            <v>5</v>
          </cell>
          <cell r="J6224">
            <v>18</v>
          </cell>
        </row>
        <row r="6225">
          <cell r="A6225">
            <v>36835</v>
          </cell>
          <cell r="B6225" t="str">
            <v>E.T.</v>
          </cell>
          <cell r="C6225">
            <v>2729.09</v>
          </cell>
          <cell r="D6225">
            <v>21</v>
          </cell>
          <cell r="E6225">
            <v>207</v>
          </cell>
          <cell r="H6225" t="str">
            <v>November</v>
          </cell>
          <cell r="I6225">
            <v>1</v>
          </cell>
          <cell r="J6225">
            <v>19</v>
          </cell>
        </row>
        <row r="6226">
          <cell r="A6226">
            <v>36835</v>
          </cell>
          <cell r="B6226" t="str">
            <v>Lucy's</v>
          </cell>
          <cell r="C6226">
            <v>538.88</v>
          </cell>
          <cell r="D6226">
            <v>16</v>
          </cell>
          <cell r="E6226">
            <v>45</v>
          </cell>
          <cell r="H6226" t="str">
            <v>November</v>
          </cell>
          <cell r="I6226">
            <v>1</v>
          </cell>
          <cell r="J6226">
            <v>19</v>
          </cell>
        </row>
        <row r="6227">
          <cell r="A6227">
            <v>36835</v>
          </cell>
          <cell r="B6227" t="str">
            <v>Backdraft</v>
          </cell>
          <cell r="C6227">
            <v>0</v>
          </cell>
          <cell r="D6227">
            <v>0</v>
          </cell>
          <cell r="E6227">
            <v>0</v>
          </cell>
          <cell r="H6227" t="str">
            <v>November</v>
          </cell>
          <cell r="I6227">
            <v>1</v>
          </cell>
          <cell r="J6227">
            <v>19</v>
          </cell>
        </row>
        <row r="6228">
          <cell r="A6228">
            <v>36835</v>
          </cell>
          <cell r="B6228" t="str">
            <v>Studio Backlot</v>
          </cell>
          <cell r="C6228">
            <v>4145.92</v>
          </cell>
          <cell r="D6228">
            <v>28</v>
          </cell>
          <cell r="E6228">
            <v>198</v>
          </cell>
          <cell r="H6228" t="str">
            <v>November</v>
          </cell>
          <cell r="I6228">
            <v>1</v>
          </cell>
          <cell r="J6228">
            <v>19</v>
          </cell>
        </row>
        <row r="6229">
          <cell r="A6229">
            <v>36835</v>
          </cell>
          <cell r="B6229" t="str">
            <v>J. Outfitters</v>
          </cell>
          <cell r="C6229">
            <v>4630.55</v>
          </cell>
          <cell r="D6229">
            <v>65</v>
          </cell>
          <cell r="E6229">
            <v>321</v>
          </cell>
          <cell r="H6229" t="str">
            <v>November</v>
          </cell>
          <cell r="I6229">
            <v>1</v>
          </cell>
          <cell r="J6229">
            <v>19</v>
          </cell>
        </row>
        <row r="6230">
          <cell r="A6230">
            <v>36835</v>
          </cell>
          <cell r="B6230" t="str">
            <v>Uni. Studios Store</v>
          </cell>
          <cell r="C6230">
            <v>19843.63</v>
          </cell>
          <cell r="D6230">
            <v>94.6</v>
          </cell>
          <cell r="E6230">
            <v>762</v>
          </cell>
          <cell r="H6230" t="str">
            <v>November</v>
          </cell>
          <cell r="I6230">
            <v>1</v>
          </cell>
          <cell r="J6230">
            <v>19</v>
          </cell>
        </row>
        <row r="6231">
          <cell r="A6231">
            <v>36835</v>
          </cell>
          <cell r="B6231" t="str">
            <v>Universal Film Co.</v>
          </cell>
          <cell r="C6231">
            <v>1980.52</v>
          </cell>
          <cell r="D6231">
            <v>19.100000000000001</v>
          </cell>
          <cell r="E6231">
            <v>118</v>
          </cell>
          <cell r="H6231" t="str">
            <v>November</v>
          </cell>
          <cell r="I6231">
            <v>1</v>
          </cell>
          <cell r="J6231">
            <v>19</v>
          </cell>
        </row>
        <row r="6232">
          <cell r="A6232">
            <v>36835</v>
          </cell>
          <cell r="B6232" t="str">
            <v>Totally Nick</v>
          </cell>
          <cell r="C6232">
            <v>0</v>
          </cell>
          <cell r="D6232">
            <v>0</v>
          </cell>
          <cell r="E6232">
            <v>0</v>
          </cell>
          <cell r="H6232" t="str">
            <v>November</v>
          </cell>
          <cell r="I6232">
            <v>1</v>
          </cell>
          <cell r="J6232">
            <v>19</v>
          </cell>
        </row>
        <row r="6233">
          <cell r="A6233">
            <v>36835</v>
          </cell>
          <cell r="B6233" t="str">
            <v>Sweet Liberty</v>
          </cell>
          <cell r="C6233">
            <v>1442.17</v>
          </cell>
          <cell r="D6233">
            <v>14.5</v>
          </cell>
          <cell r="E6233">
            <v>228</v>
          </cell>
          <cell r="H6233" t="str">
            <v>November</v>
          </cell>
          <cell r="I6233">
            <v>1</v>
          </cell>
          <cell r="J6233">
            <v>19</v>
          </cell>
        </row>
        <row r="6234">
          <cell r="A6234">
            <v>36835</v>
          </cell>
          <cell r="B6234" t="str">
            <v>Tram Tour Kiosk</v>
          </cell>
          <cell r="C6234">
            <v>1232.02</v>
          </cell>
          <cell r="D6234">
            <v>16</v>
          </cell>
          <cell r="E6234">
            <v>180</v>
          </cell>
          <cell r="H6234" t="str">
            <v>November</v>
          </cell>
          <cell r="I6234">
            <v>1</v>
          </cell>
          <cell r="J6234">
            <v>19</v>
          </cell>
        </row>
        <row r="6235">
          <cell r="A6235">
            <v>36835</v>
          </cell>
          <cell r="B6235" t="str">
            <v xml:space="preserve">Tram Central </v>
          </cell>
          <cell r="C6235">
            <v>2910.49</v>
          </cell>
          <cell r="D6235">
            <v>22</v>
          </cell>
          <cell r="E6235">
            <v>170</v>
          </cell>
          <cell r="H6235" t="str">
            <v>November</v>
          </cell>
          <cell r="I6235">
            <v>1</v>
          </cell>
          <cell r="J6235">
            <v>19</v>
          </cell>
        </row>
        <row r="6236">
          <cell r="A6236">
            <v>36835</v>
          </cell>
          <cell r="B6236" t="str">
            <v>Studio Styles</v>
          </cell>
          <cell r="C6236">
            <v>1240.8399999999999</v>
          </cell>
          <cell r="D6236">
            <v>15.9</v>
          </cell>
          <cell r="E6236">
            <v>43</v>
          </cell>
          <cell r="H6236" t="str">
            <v>November</v>
          </cell>
          <cell r="I6236">
            <v>1</v>
          </cell>
          <cell r="J6236">
            <v>19</v>
          </cell>
        </row>
        <row r="6237">
          <cell r="A6237">
            <v>36835</v>
          </cell>
          <cell r="B6237" t="str">
            <v>Cartooniversal</v>
          </cell>
          <cell r="C6237">
            <v>12034.47</v>
          </cell>
          <cell r="D6237">
            <v>62</v>
          </cell>
          <cell r="E6237">
            <v>553</v>
          </cell>
          <cell r="H6237" t="str">
            <v>November</v>
          </cell>
          <cell r="I6237">
            <v>1</v>
          </cell>
          <cell r="J6237">
            <v>19</v>
          </cell>
        </row>
        <row r="6238">
          <cell r="A6238">
            <v>36835</v>
          </cell>
          <cell r="B6238" t="str">
            <v>Universal Ranch</v>
          </cell>
          <cell r="C6238">
            <v>2358.39</v>
          </cell>
          <cell r="D6238">
            <v>33</v>
          </cell>
          <cell r="E6238">
            <v>142</v>
          </cell>
          <cell r="H6238" t="str">
            <v>November</v>
          </cell>
          <cell r="I6238">
            <v>1</v>
          </cell>
          <cell r="J6238">
            <v>19</v>
          </cell>
        </row>
        <row r="6239">
          <cell r="A6239">
            <v>36835</v>
          </cell>
          <cell r="B6239" t="str">
            <v>Time Depot</v>
          </cell>
          <cell r="C6239">
            <v>2429.27</v>
          </cell>
          <cell r="D6239">
            <v>20</v>
          </cell>
          <cell r="E6239">
            <v>144</v>
          </cell>
          <cell r="H6239" t="str">
            <v>November</v>
          </cell>
          <cell r="I6239">
            <v>1</v>
          </cell>
          <cell r="J6239">
            <v>19</v>
          </cell>
        </row>
        <row r="6240">
          <cell r="A6240">
            <v>36835</v>
          </cell>
          <cell r="B6240" t="str">
            <v xml:space="preserve">Hats Off </v>
          </cell>
          <cell r="C6240">
            <v>0</v>
          </cell>
          <cell r="E6240">
            <v>0</v>
          </cell>
          <cell r="H6240" t="str">
            <v>November</v>
          </cell>
          <cell r="I6240">
            <v>1</v>
          </cell>
          <cell r="J6240">
            <v>19</v>
          </cell>
        </row>
        <row r="6241">
          <cell r="A6241">
            <v>36835</v>
          </cell>
          <cell r="B6241" t="str">
            <v>Carts</v>
          </cell>
          <cell r="D6241">
            <v>104.9</v>
          </cell>
          <cell r="E6241">
            <v>120</v>
          </cell>
          <cell r="H6241" t="str">
            <v>November</v>
          </cell>
          <cell r="I6241">
            <v>1</v>
          </cell>
          <cell r="J6241">
            <v>19</v>
          </cell>
        </row>
        <row r="6242">
          <cell r="A6242">
            <v>36835</v>
          </cell>
          <cell r="B6242" t="str">
            <v>Silver Screen</v>
          </cell>
          <cell r="C6242">
            <v>5777.64</v>
          </cell>
          <cell r="D6242">
            <v>26.6</v>
          </cell>
          <cell r="E6242">
            <v>314</v>
          </cell>
          <cell r="H6242" t="str">
            <v>November</v>
          </cell>
          <cell r="I6242">
            <v>1</v>
          </cell>
          <cell r="J6242">
            <v>19</v>
          </cell>
        </row>
        <row r="6243">
          <cell r="A6243">
            <v>36835</v>
          </cell>
          <cell r="B6243" t="str">
            <v>Take One</v>
          </cell>
          <cell r="C6243">
            <v>2906.45</v>
          </cell>
          <cell r="D6243">
            <v>16</v>
          </cell>
          <cell r="E6243">
            <v>123</v>
          </cell>
          <cell r="H6243" t="str">
            <v>November</v>
          </cell>
          <cell r="I6243">
            <v>1</v>
          </cell>
          <cell r="J6243">
            <v>19</v>
          </cell>
        </row>
        <row r="6244">
          <cell r="A6244">
            <v>36835</v>
          </cell>
          <cell r="B6244" t="str">
            <v>Animal Stars</v>
          </cell>
          <cell r="C6244">
            <v>2244.84</v>
          </cell>
          <cell r="D6244">
            <v>23</v>
          </cell>
          <cell r="E6244">
            <v>147</v>
          </cell>
          <cell r="H6244" t="str">
            <v>November</v>
          </cell>
          <cell r="I6244">
            <v>1</v>
          </cell>
          <cell r="J6244">
            <v>19</v>
          </cell>
        </row>
        <row r="6245">
          <cell r="A6245">
            <v>36835</v>
          </cell>
          <cell r="B6245" t="str">
            <v>Mode Extreme</v>
          </cell>
          <cell r="C6245">
            <v>2080.5500000000002</v>
          </cell>
          <cell r="D6245">
            <v>23</v>
          </cell>
          <cell r="E6245">
            <v>115</v>
          </cell>
          <cell r="H6245" t="str">
            <v>November</v>
          </cell>
          <cell r="I6245">
            <v>1</v>
          </cell>
          <cell r="J6245">
            <v>19</v>
          </cell>
        </row>
        <row r="6246">
          <cell r="A6246">
            <v>36835</v>
          </cell>
          <cell r="B6246" t="str">
            <v>T2 - Gear &amp; Supply</v>
          </cell>
          <cell r="C6246">
            <v>4812.92</v>
          </cell>
          <cell r="D6246">
            <v>35</v>
          </cell>
          <cell r="E6246">
            <v>259</v>
          </cell>
          <cell r="H6246" t="str">
            <v>November</v>
          </cell>
          <cell r="I6246">
            <v>1</v>
          </cell>
          <cell r="J6246">
            <v>19</v>
          </cell>
        </row>
        <row r="6247">
          <cell r="A6247">
            <v>36835</v>
          </cell>
          <cell r="B6247" t="str">
            <v>Carnival Games</v>
          </cell>
          <cell r="C6247">
            <v>6769.87</v>
          </cell>
          <cell r="D6247">
            <v>102</v>
          </cell>
          <cell r="E6247">
            <v>0</v>
          </cell>
          <cell r="H6247" t="str">
            <v>November</v>
          </cell>
          <cell r="I6247">
            <v>1</v>
          </cell>
          <cell r="J6247">
            <v>19</v>
          </cell>
        </row>
        <row r="6248">
          <cell r="A6248">
            <v>36835</v>
          </cell>
          <cell r="B6248" t="str">
            <v>Concessionaires</v>
          </cell>
          <cell r="D6248">
            <v>0</v>
          </cell>
          <cell r="E6248">
            <v>0</v>
          </cell>
          <cell r="H6248" t="str">
            <v>November</v>
          </cell>
          <cell r="I6248">
            <v>1</v>
          </cell>
          <cell r="J6248">
            <v>19</v>
          </cell>
        </row>
        <row r="6249">
          <cell r="A6249">
            <v>36835</v>
          </cell>
          <cell r="B6249" t="str">
            <v>Warehouse</v>
          </cell>
          <cell r="D6249">
            <v>0</v>
          </cell>
          <cell r="E6249">
            <v>0</v>
          </cell>
          <cell r="H6249" t="str">
            <v>November</v>
          </cell>
          <cell r="I6249">
            <v>1</v>
          </cell>
          <cell r="J6249">
            <v>19</v>
          </cell>
        </row>
        <row r="6250">
          <cell r="A6250">
            <v>36835</v>
          </cell>
          <cell r="B6250" t="str">
            <v>Western (Leather)</v>
          </cell>
          <cell r="C6250">
            <v>0</v>
          </cell>
          <cell r="H6250" t="str">
            <v>November</v>
          </cell>
          <cell r="I6250">
            <v>1</v>
          </cell>
          <cell r="J6250">
            <v>19</v>
          </cell>
        </row>
        <row r="6251">
          <cell r="A6251">
            <v>36835</v>
          </cell>
          <cell r="B6251" t="str">
            <v>Animal Stars Carts</v>
          </cell>
          <cell r="C6251">
            <v>777.95</v>
          </cell>
          <cell r="H6251" t="str">
            <v>November</v>
          </cell>
          <cell r="I6251">
            <v>1</v>
          </cell>
          <cell r="J6251">
            <v>19</v>
          </cell>
        </row>
        <row r="6252">
          <cell r="A6252">
            <v>36835</v>
          </cell>
          <cell r="B6252" t="str">
            <v>Blues Brothers Cart</v>
          </cell>
          <cell r="C6252">
            <v>97.9</v>
          </cell>
          <cell r="H6252" t="str">
            <v>November</v>
          </cell>
          <cell r="I6252">
            <v>1</v>
          </cell>
          <cell r="J6252">
            <v>19</v>
          </cell>
        </row>
        <row r="6253">
          <cell r="A6253">
            <v>36835</v>
          </cell>
          <cell r="B6253" t="str">
            <v>Tram Cart</v>
          </cell>
          <cell r="C6253">
            <v>579.82000000000005</v>
          </cell>
          <cell r="H6253" t="str">
            <v>November</v>
          </cell>
          <cell r="I6253">
            <v>1</v>
          </cell>
          <cell r="J6253">
            <v>19</v>
          </cell>
        </row>
        <row r="6254">
          <cell r="A6254">
            <v>36835</v>
          </cell>
          <cell r="B6254" t="str">
            <v>Cartooniversal Cart</v>
          </cell>
          <cell r="C6254">
            <v>906.85</v>
          </cell>
          <cell r="H6254" t="str">
            <v>November</v>
          </cell>
          <cell r="I6254">
            <v>1</v>
          </cell>
          <cell r="J6254">
            <v>19</v>
          </cell>
        </row>
        <row r="6255">
          <cell r="A6255">
            <v>36835</v>
          </cell>
          <cell r="B6255" t="str">
            <v>Ranch Cart</v>
          </cell>
          <cell r="C6255">
            <v>297.85000000000002</v>
          </cell>
          <cell r="H6255" t="str">
            <v>November</v>
          </cell>
          <cell r="I6255">
            <v>1</v>
          </cell>
          <cell r="J6255">
            <v>19</v>
          </cell>
        </row>
        <row r="6256">
          <cell r="A6256">
            <v>36835</v>
          </cell>
          <cell r="B6256" t="str">
            <v>None</v>
          </cell>
          <cell r="C6256">
            <v>0</v>
          </cell>
          <cell r="H6256" t="str">
            <v>November</v>
          </cell>
          <cell r="I6256">
            <v>1</v>
          </cell>
          <cell r="J6256">
            <v>19</v>
          </cell>
        </row>
        <row r="6257">
          <cell r="A6257">
            <v>36835</v>
          </cell>
          <cell r="B6257" t="str">
            <v>None</v>
          </cell>
          <cell r="C6257">
            <v>0</v>
          </cell>
          <cell r="H6257" t="str">
            <v>November</v>
          </cell>
          <cell r="I6257">
            <v>1</v>
          </cell>
          <cell r="J6257">
            <v>19</v>
          </cell>
        </row>
        <row r="6258">
          <cell r="A6258">
            <v>36835</v>
          </cell>
          <cell r="B6258" t="str">
            <v>Nickelodeon Cart</v>
          </cell>
          <cell r="C6258">
            <v>0</v>
          </cell>
          <cell r="H6258" t="str">
            <v>November</v>
          </cell>
          <cell r="I6258">
            <v>1</v>
          </cell>
          <cell r="J6258">
            <v>19</v>
          </cell>
        </row>
        <row r="6259">
          <cell r="A6259">
            <v>36835</v>
          </cell>
          <cell r="B6259" t="str">
            <v>None</v>
          </cell>
          <cell r="C6259">
            <v>0</v>
          </cell>
          <cell r="H6259" t="str">
            <v>November</v>
          </cell>
          <cell r="I6259">
            <v>1</v>
          </cell>
          <cell r="J6259">
            <v>19</v>
          </cell>
        </row>
        <row r="6260">
          <cell r="A6260">
            <v>36835</v>
          </cell>
          <cell r="B6260" t="str">
            <v>Bubble Cart</v>
          </cell>
          <cell r="C6260">
            <v>0</v>
          </cell>
          <cell r="H6260" t="str">
            <v>November</v>
          </cell>
          <cell r="I6260">
            <v>1</v>
          </cell>
          <cell r="J6260">
            <v>19</v>
          </cell>
        </row>
        <row r="6261">
          <cell r="A6261">
            <v>36835</v>
          </cell>
          <cell r="B6261" t="str">
            <v>Globe Cart</v>
          </cell>
          <cell r="C6261">
            <v>2115.88</v>
          </cell>
          <cell r="H6261" t="str">
            <v>November</v>
          </cell>
          <cell r="I6261">
            <v>1</v>
          </cell>
          <cell r="J6261">
            <v>19</v>
          </cell>
        </row>
        <row r="6262">
          <cell r="A6262">
            <v>36835</v>
          </cell>
          <cell r="B6262" t="str">
            <v>Vending</v>
          </cell>
          <cell r="C6262">
            <v>0</v>
          </cell>
          <cell r="H6262" t="str">
            <v>November</v>
          </cell>
          <cell r="I6262">
            <v>1</v>
          </cell>
          <cell r="J6262">
            <v>19</v>
          </cell>
        </row>
        <row r="6263">
          <cell r="A6263">
            <v>36835</v>
          </cell>
          <cell r="B6263" t="str">
            <v>Hwd. Photo.</v>
          </cell>
          <cell r="C6263">
            <v>3177.94</v>
          </cell>
          <cell r="H6263" t="str">
            <v>November</v>
          </cell>
          <cell r="I6263">
            <v>1</v>
          </cell>
          <cell r="J6263">
            <v>19</v>
          </cell>
        </row>
        <row r="6264">
          <cell r="A6264">
            <v>36835</v>
          </cell>
          <cell r="B6264" t="str">
            <v>JP Image</v>
          </cell>
          <cell r="C6264">
            <v>3959.18</v>
          </cell>
          <cell r="H6264" t="str">
            <v>November</v>
          </cell>
          <cell r="I6264">
            <v>1</v>
          </cell>
          <cell r="J6264">
            <v>19</v>
          </cell>
        </row>
        <row r="6265">
          <cell r="A6265">
            <v>36835</v>
          </cell>
          <cell r="B6265" t="str">
            <v>Colorvision</v>
          </cell>
          <cell r="C6265">
            <v>3096.2771362586604</v>
          </cell>
          <cell r="H6265" t="str">
            <v>November</v>
          </cell>
          <cell r="I6265">
            <v>1</v>
          </cell>
          <cell r="J6265">
            <v>19</v>
          </cell>
        </row>
        <row r="6266">
          <cell r="A6266">
            <v>36835</v>
          </cell>
          <cell r="B6266" t="str">
            <v>Rant &amp; Rave</v>
          </cell>
          <cell r="C6266">
            <v>663.28</v>
          </cell>
          <cell r="H6266" t="str">
            <v>November</v>
          </cell>
          <cell r="I6266">
            <v>1</v>
          </cell>
          <cell r="J6266">
            <v>19</v>
          </cell>
        </row>
        <row r="6267">
          <cell r="A6267">
            <v>36835</v>
          </cell>
          <cell r="B6267" t="str">
            <v>Rant &amp; Rave(#3)</v>
          </cell>
          <cell r="C6267">
            <v>0</v>
          </cell>
          <cell r="H6267" t="str">
            <v>November</v>
          </cell>
          <cell r="I6267">
            <v>1</v>
          </cell>
          <cell r="J6267">
            <v>19</v>
          </cell>
        </row>
        <row r="6268">
          <cell r="A6268">
            <v>36835</v>
          </cell>
          <cell r="B6268" t="str">
            <v>Mendhi</v>
          </cell>
          <cell r="C6268">
            <v>0</v>
          </cell>
          <cell r="H6268" t="str">
            <v>November</v>
          </cell>
          <cell r="I6268">
            <v>1</v>
          </cell>
          <cell r="J6268">
            <v>19</v>
          </cell>
        </row>
        <row r="6269">
          <cell r="A6269">
            <v>36835</v>
          </cell>
          <cell r="B6269" t="str">
            <v>Lee Harvin</v>
          </cell>
          <cell r="C6269">
            <v>3414.7806004618938</v>
          </cell>
          <cell r="H6269" t="str">
            <v>November</v>
          </cell>
          <cell r="I6269">
            <v>1</v>
          </cell>
          <cell r="J6269">
            <v>19</v>
          </cell>
        </row>
        <row r="6270">
          <cell r="A6270">
            <v>36835</v>
          </cell>
          <cell r="B6270" t="str">
            <v>Psychic</v>
          </cell>
          <cell r="H6270" t="str">
            <v>November</v>
          </cell>
          <cell r="I6270">
            <v>1</v>
          </cell>
          <cell r="J6270">
            <v>19</v>
          </cell>
        </row>
        <row r="6271">
          <cell r="A6271">
            <v>36835</v>
          </cell>
          <cell r="B6271" t="str">
            <v>Laser Crystal</v>
          </cell>
          <cell r="C6271">
            <v>962.73</v>
          </cell>
          <cell r="H6271" t="str">
            <v>November</v>
          </cell>
          <cell r="I6271">
            <v>1</v>
          </cell>
          <cell r="J6271">
            <v>19</v>
          </cell>
        </row>
        <row r="6272">
          <cell r="A6272">
            <v>36835</v>
          </cell>
          <cell r="B6272" t="str">
            <v>People Painter</v>
          </cell>
          <cell r="C6272">
            <v>0</v>
          </cell>
          <cell r="H6272" t="str">
            <v>November</v>
          </cell>
          <cell r="I6272">
            <v>1</v>
          </cell>
          <cell r="J6272">
            <v>19</v>
          </cell>
        </row>
        <row r="6273">
          <cell r="A6273">
            <v>36835</v>
          </cell>
          <cell r="B6273" t="str">
            <v>Bungee Balls</v>
          </cell>
          <cell r="C6273">
            <v>0</v>
          </cell>
          <cell r="H6273" t="str">
            <v>November</v>
          </cell>
          <cell r="I6273">
            <v>1</v>
          </cell>
          <cell r="J6273">
            <v>19</v>
          </cell>
        </row>
        <row r="6274">
          <cell r="A6274">
            <v>36835</v>
          </cell>
          <cell r="B6274" t="str">
            <v>Victorian Scales</v>
          </cell>
          <cell r="C6274">
            <v>0</v>
          </cell>
          <cell r="H6274" t="str">
            <v>November</v>
          </cell>
          <cell r="I6274">
            <v>1</v>
          </cell>
          <cell r="J6274">
            <v>19</v>
          </cell>
        </row>
        <row r="6275">
          <cell r="A6275">
            <v>36835</v>
          </cell>
          <cell r="B6275" t="str">
            <v>Mr. Rice</v>
          </cell>
          <cell r="C6275">
            <v>624.58198614318712</v>
          </cell>
          <cell r="H6275" t="str">
            <v>November</v>
          </cell>
          <cell r="I6275">
            <v>1</v>
          </cell>
          <cell r="J6275">
            <v>19</v>
          </cell>
        </row>
        <row r="6276">
          <cell r="A6276">
            <v>36835</v>
          </cell>
          <cell r="B6276" t="str">
            <v>Paid</v>
          </cell>
          <cell r="F6276">
            <v>10612</v>
          </cell>
          <cell r="H6276" t="str">
            <v>November</v>
          </cell>
          <cell r="I6276">
            <v>1</v>
          </cell>
          <cell r="J6276">
            <v>19</v>
          </cell>
        </row>
        <row r="6277">
          <cell r="A6277">
            <v>36835</v>
          </cell>
          <cell r="B6277" t="str">
            <v>Turnstile</v>
          </cell>
          <cell r="G6277">
            <v>11283</v>
          </cell>
          <cell r="H6277" t="str">
            <v>November</v>
          </cell>
          <cell r="I6277">
            <v>1</v>
          </cell>
          <cell r="J6277">
            <v>19</v>
          </cell>
        </row>
        <row r="6278">
          <cell r="A6278">
            <v>36836</v>
          </cell>
          <cell r="B6278" t="str">
            <v>E.T.</v>
          </cell>
          <cell r="C6278">
            <v>1468.3</v>
          </cell>
          <cell r="D6278">
            <v>20</v>
          </cell>
          <cell r="E6278">
            <v>0</v>
          </cell>
          <cell r="H6278" t="str">
            <v>November</v>
          </cell>
          <cell r="I6278">
            <v>1</v>
          </cell>
          <cell r="J6278">
            <v>19</v>
          </cell>
        </row>
        <row r="6279">
          <cell r="A6279">
            <v>36836</v>
          </cell>
          <cell r="B6279" t="str">
            <v>Lucy's</v>
          </cell>
          <cell r="C6279">
            <v>0</v>
          </cell>
          <cell r="D6279">
            <v>0</v>
          </cell>
          <cell r="E6279">
            <v>0</v>
          </cell>
          <cell r="H6279" t="str">
            <v>November</v>
          </cell>
          <cell r="I6279">
            <v>1</v>
          </cell>
          <cell r="J6279">
            <v>19</v>
          </cell>
        </row>
        <row r="6280">
          <cell r="A6280">
            <v>36836</v>
          </cell>
          <cell r="B6280" t="str">
            <v>Backdraft</v>
          </cell>
          <cell r="C6280">
            <v>0</v>
          </cell>
          <cell r="D6280">
            <v>0</v>
          </cell>
          <cell r="E6280">
            <v>0</v>
          </cell>
          <cell r="H6280" t="str">
            <v>November</v>
          </cell>
          <cell r="I6280">
            <v>1</v>
          </cell>
          <cell r="J6280">
            <v>19</v>
          </cell>
        </row>
        <row r="6281">
          <cell r="A6281">
            <v>36836</v>
          </cell>
          <cell r="B6281" t="str">
            <v>Studio Backlot</v>
          </cell>
          <cell r="C6281">
            <v>3059.51</v>
          </cell>
          <cell r="D6281">
            <v>24</v>
          </cell>
          <cell r="E6281">
            <v>128</v>
          </cell>
          <cell r="H6281" t="str">
            <v>November</v>
          </cell>
          <cell r="I6281">
            <v>1</v>
          </cell>
          <cell r="J6281">
            <v>19</v>
          </cell>
        </row>
        <row r="6282">
          <cell r="A6282">
            <v>36836</v>
          </cell>
          <cell r="B6282" t="str">
            <v>J. Outfitters</v>
          </cell>
          <cell r="C6282">
            <v>3283.95</v>
          </cell>
          <cell r="D6282">
            <v>54</v>
          </cell>
          <cell r="E6282">
            <v>0</v>
          </cell>
          <cell r="H6282" t="str">
            <v>November</v>
          </cell>
          <cell r="I6282">
            <v>1</v>
          </cell>
          <cell r="J6282">
            <v>19</v>
          </cell>
        </row>
        <row r="6283">
          <cell r="A6283">
            <v>36836</v>
          </cell>
          <cell r="B6283" t="str">
            <v>Uni. Studios Store</v>
          </cell>
          <cell r="C6283">
            <v>13280.98</v>
          </cell>
          <cell r="D6283">
            <v>93.6</v>
          </cell>
          <cell r="E6283">
            <v>554</v>
          </cell>
          <cell r="H6283" t="str">
            <v>November</v>
          </cell>
          <cell r="I6283">
            <v>1</v>
          </cell>
          <cell r="J6283">
            <v>19</v>
          </cell>
        </row>
        <row r="6284">
          <cell r="A6284">
            <v>36836</v>
          </cell>
          <cell r="B6284" t="str">
            <v>Universal Film Co.</v>
          </cell>
          <cell r="C6284">
            <v>941.8</v>
          </cell>
          <cell r="D6284">
            <v>16</v>
          </cell>
          <cell r="E6284">
            <v>69</v>
          </cell>
          <cell r="H6284" t="str">
            <v>November</v>
          </cell>
          <cell r="I6284">
            <v>1</v>
          </cell>
          <cell r="J6284">
            <v>19</v>
          </cell>
        </row>
        <row r="6285">
          <cell r="A6285">
            <v>36836</v>
          </cell>
          <cell r="B6285" t="str">
            <v>Totally Nick</v>
          </cell>
          <cell r="C6285">
            <v>0</v>
          </cell>
          <cell r="D6285">
            <v>0</v>
          </cell>
          <cell r="E6285">
            <v>0</v>
          </cell>
          <cell r="H6285" t="str">
            <v>November</v>
          </cell>
          <cell r="I6285">
            <v>1</v>
          </cell>
          <cell r="J6285">
            <v>19</v>
          </cell>
        </row>
        <row r="6286">
          <cell r="A6286">
            <v>36836</v>
          </cell>
          <cell r="B6286" t="str">
            <v>Sweet Liberty</v>
          </cell>
          <cell r="C6286">
            <v>714.57</v>
          </cell>
          <cell r="D6286">
            <v>14</v>
          </cell>
          <cell r="E6286">
            <v>130</v>
          </cell>
          <cell r="H6286" t="str">
            <v>November</v>
          </cell>
          <cell r="I6286">
            <v>1</v>
          </cell>
          <cell r="J6286">
            <v>19</v>
          </cell>
        </row>
        <row r="6287">
          <cell r="A6287">
            <v>36836</v>
          </cell>
          <cell r="B6287" t="str">
            <v>Tram Tour Kiosk</v>
          </cell>
          <cell r="C6287">
            <v>833.97</v>
          </cell>
          <cell r="D6287">
            <v>16</v>
          </cell>
          <cell r="E6287">
            <v>113</v>
          </cell>
          <cell r="H6287" t="str">
            <v>November</v>
          </cell>
          <cell r="I6287">
            <v>1</v>
          </cell>
          <cell r="J6287">
            <v>19</v>
          </cell>
        </row>
        <row r="6288">
          <cell r="A6288">
            <v>36836</v>
          </cell>
          <cell r="B6288" t="str">
            <v xml:space="preserve">Tram Central </v>
          </cell>
          <cell r="C6288">
            <v>2840.82</v>
          </cell>
          <cell r="D6288">
            <v>20</v>
          </cell>
          <cell r="E6288">
            <v>151</v>
          </cell>
          <cell r="H6288" t="str">
            <v>November</v>
          </cell>
          <cell r="I6288">
            <v>1</v>
          </cell>
          <cell r="J6288">
            <v>19</v>
          </cell>
        </row>
        <row r="6289">
          <cell r="A6289">
            <v>36836</v>
          </cell>
          <cell r="B6289" t="str">
            <v>Studio Styles</v>
          </cell>
          <cell r="C6289">
            <v>1073.98</v>
          </cell>
          <cell r="D6289">
            <v>16</v>
          </cell>
          <cell r="E6289">
            <v>42</v>
          </cell>
          <cell r="H6289" t="str">
            <v>November</v>
          </cell>
          <cell r="I6289">
            <v>1</v>
          </cell>
          <cell r="J6289">
            <v>19</v>
          </cell>
        </row>
        <row r="6290">
          <cell r="A6290">
            <v>36836</v>
          </cell>
          <cell r="B6290" t="str">
            <v>Cartooniversal</v>
          </cell>
          <cell r="C6290">
            <v>6216.5</v>
          </cell>
          <cell r="D6290">
            <v>58</v>
          </cell>
          <cell r="E6290">
            <v>354</v>
          </cell>
          <cell r="H6290" t="str">
            <v>November</v>
          </cell>
          <cell r="I6290">
            <v>1</v>
          </cell>
          <cell r="J6290">
            <v>19</v>
          </cell>
        </row>
        <row r="6291">
          <cell r="A6291">
            <v>36836</v>
          </cell>
          <cell r="B6291" t="str">
            <v>Universal Ranch</v>
          </cell>
          <cell r="C6291">
            <v>1813.6</v>
          </cell>
          <cell r="D6291">
            <v>34.9</v>
          </cell>
          <cell r="E6291">
            <v>123</v>
          </cell>
          <cell r="H6291" t="str">
            <v>November</v>
          </cell>
          <cell r="I6291">
            <v>1</v>
          </cell>
          <cell r="J6291">
            <v>19</v>
          </cell>
        </row>
        <row r="6292">
          <cell r="A6292">
            <v>36836</v>
          </cell>
          <cell r="B6292" t="str">
            <v>Time Depot</v>
          </cell>
          <cell r="C6292">
            <v>1808.25</v>
          </cell>
          <cell r="D6292">
            <v>16</v>
          </cell>
          <cell r="E6292">
            <v>97</v>
          </cell>
          <cell r="H6292" t="str">
            <v>November</v>
          </cell>
          <cell r="I6292">
            <v>1</v>
          </cell>
          <cell r="J6292">
            <v>19</v>
          </cell>
        </row>
        <row r="6293">
          <cell r="A6293">
            <v>36836</v>
          </cell>
          <cell r="B6293" t="str">
            <v xml:space="preserve">Hats Off </v>
          </cell>
          <cell r="C6293">
            <v>0</v>
          </cell>
          <cell r="D6293">
            <v>0</v>
          </cell>
          <cell r="E6293">
            <v>0</v>
          </cell>
          <cell r="H6293" t="str">
            <v>November</v>
          </cell>
          <cell r="I6293">
            <v>1</v>
          </cell>
          <cell r="J6293">
            <v>19</v>
          </cell>
        </row>
        <row r="6294">
          <cell r="A6294">
            <v>36836</v>
          </cell>
          <cell r="B6294" t="str">
            <v>Carts</v>
          </cell>
          <cell r="D6294">
            <v>101.5</v>
          </cell>
          <cell r="E6294">
            <v>75</v>
          </cell>
          <cell r="H6294" t="str">
            <v>November</v>
          </cell>
          <cell r="I6294">
            <v>1</v>
          </cell>
          <cell r="J6294">
            <v>19</v>
          </cell>
        </row>
        <row r="6295">
          <cell r="A6295">
            <v>36836</v>
          </cell>
          <cell r="B6295" t="str">
            <v>Silver Screen</v>
          </cell>
          <cell r="C6295">
            <v>2952.43</v>
          </cell>
          <cell r="D6295">
            <v>25</v>
          </cell>
          <cell r="E6295">
            <v>180</v>
          </cell>
          <cell r="H6295" t="str">
            <v>November</v>
          </cell>
          <cell r="I6295">
            <v>1</v>
          </cell>
          <cell r="J6295">
            <v>19</v>
          </cell>
        </row>
        <row r="6296">
          <cell r="A6296">
            <v>36836</v>
          </cell>
          <cell r="B6296" t="str">
            <v>Take One</v>
          </cell>
          <cell r="C6296">
            <v>1411.66</v>
          </cell>
          <cell r="D6296">
            <v>15</v>
          </cell>
          <cell r="E6296">
            <v>68</v>
          </cell>
          <cell r="H6296" t="str">
            <v>November</v>
          </cell>
          <cell r="I6296">
            <v>1</v>
          </cell>
          <cell r="J6296">
            <v>19</v>
          </cell>
        </row>
        <row r="6297">
          <cell r="A6297">
            <v>36836</v>
          </cell>
          <cell r="B6297" t="str">
            <v>Animal Stars</v>
          </cell>
          <cell r="C6297">
            <v>1859.55</v>
          </cell>
          <cell r="D6297">
            <v>19.5</v>
          </cell>
          <cell r="E6297">
            <v>112</v>
          </cell>
          <cell r="H6297" t="str">
            <v>November</v>
          </cell>
          <cell r="I6297">
            <v>1</v>
          </cell>
          <cell r="J6297">
            <v>19</v>
          </cell>
        </row>
        <row r="6298">
          <cell r="A6298">
            <v>36836</v>
          </cell>
          <cell r="B6298" t="str">
            <v>Mode Extreme</v>
          </cell>
          <cell r="C6298">
            <v>1844.77</v>
          </cell>
          <cell r="D6298">
            <v>20</v>
          </cell>
          <cell r="E6298">
            <v>94</v>
          </cell>
          <cell r="H6298" t="str">
            <v>November</v>
          </cell>
          <cell r="I6298">
            <v>1</v>
          </cell>
          <cell r="J6298">
            <v>19</v>
          </cell>
        </row>
        <row r="6299">
          <cell r="A6299">
            <v>36836</v>
          </cell>
          <cell r="B6299" t="str">
            <v>T2 - Gear &amp; Supply</v>
          </cell>
          <cell r="C6299">
            <v>3796.98</v>
          </cell>
          <cell r="D6299">
            <v>33.9</v>
          </cell>
          <cell r="E6299">
            <v>194</v>
          </cell>
          <cell r="H6299" t="str">
            <v>November</v>
          </cell>
          <cell r="I6299">
            <v>1</v>
          </cell>
          <cell r="J6299">
            <v>19</v>
          </cell>
        </row>
        <row r="6300">
          <cell r="A6300">
            <v>36836</v>
          </cell>
          <cell r="B6300" t="str">
            <v>Carnival Games</v>
          </cell>
          <cell r="C6300">
            <v>2117.08</v>
          </cell>
          <cell r="D6300">
            <v>103.8</v>
          </cell>
          <cell r="H6300" t="str">
            <v>November</v>
          </cell>
          <cell r="I6300">
            <v>1</v>
          </cell>
          <cell r="J6300">
            <v>19</v>
          </cell>
        </row>
        <row r="6301">
          <cell r="A6301">
            <v>36836</v>
          </cell>
          <cell r="B6301" t="str">
            <v>Concessionaires</v>
          </cell>
          <cell r="D6301">
            <v>0</v>
          </cell>
          <cell r="H6301" t="str">
            <v>November</v>
          </cell>
          <cell r="I6301">
            <v>1</v>
          </cell>
          <cell r="J6301">
            <v>19</v>
          </cell>
        </row>
        <row r="6302">
          <cell r="A6302">
            <v>36836</v>
          </cell>
          <cell r="B6302" t="str">
            <v>Warehouse</v>
          </cell>
          <cell r="D6302">
            <v>146</v>
          </cell>
          <cell r="H6302" t="str">
            <v>November</v>
          </cell>
          <cell r="I6302">
            <v>1</v>
          </cell>
          <cell r="J6302">
            <v>19</v>
          </cell>
        </row>
        <row r="6303">
          <cell r="A6303">
            <v>36836</v>
          </cell>
          <cell r="B6303" t="str">
            <v>Western (Leather)</v>
          </cell>
          <cell r="C6303">
            <v>0</v>
          </cell>
          <cell r="H6303" t="str">
            <v>November</v>
          </cell>
          <cell r="I6303">
            <v>1</v>
          </cell>
          <cell r="J6303">
            <v>19</v>
          </cell>
        </row>
        <row r="6304">
          <cell r="A6304">
            <v>36836</v>
          </cell>
          <cell r="B6304" t="str">
            <v>Animal Stars Carts</v>
          </cell>
          <cell r="C6304">
            <v>554.1</v>
          </cell>
          <cell r="H6304" t="str">
            <v>November</v>
          </cell>
          <cell r="I6304">
            <v>1</v>
          </cell>
          <cell r="J6304">
            <v>19</v>
          </cell>
        </row>
        <row r="6305">
          <cell r="A6305">
            <v>36836</v>
          </cell>
          <cell r="B6305" t="str">
            <v>Blues Brothers Cart</v>
          </cell>
          <cell r="C6305">
            <v>0</v>
          </cell>
          <cell r="H6305" t="str">
            <v>November</v>
          </cell>
          <cell r="I6305">
            <v>1</v>
          </cell>
          <cell r="J6305">
            <v>19</v>
          </cell>
        </row>
        <row r="6306">
          <cell r="A6306">
            <v>36836</v>
          </cell>
          <cell r="B6306" t="str">
            <v>Tram Cart</v>
          </cell>
          <cell r="C6306">
            <v>483.04</v>
          </cell>
          <cell r="H6306" t="str">
            <v>November</v>
          </cell>
          <cell r="I6306">
            <v>1</v>
          </cell>
          <cell r="J6306">
            <v>19</v>
          </cell>
        </row>
        <row r="6307">
          <cell r="A6307">
            <v>36836</v>
          </cell>
          <cell r="B6307" t="str">
            <v>Cartooniversal Cart</v>
          </cell>
          <cell r="C6307">
            <v>406.25</v>
          </cell>
          <cell r="H6307" t="str">
            <v>November</v>
          </cell>
          <cell r="I6307">
            <v>1</v>
          </cell>
          <cell r="J6307">
            <v>19</v>
          </cell>
        </row>
        <row r="6308">
          <cell r="A6308">
            <v>36836</v>
          </cell>
          <cell r="B6308" t="str">
            <v>Ranch Cart</v>
          </cell>
          <cell r="C6308">
            <v>290.37</v>
          </cell>
          <cell r="H6308" t="str">
            <v>November</v>
          </cell>
          <cell r="I6308">
            <v>1</v>
          </cell>
          <cell r="J6308">
            <v>19</v>
          </cell>
        </row>
        <row r="6309">
          <cell r="A6309">
            <v>36836</v>
          </cell>
          <cell r="B6309" t="str">
            <v>None</v>
          </cell>
          <cell r="C6309">
            <v>0</v>
          </cell>
          <cell r="H6309" t="str">
            <v>November</v>
          </cell>
          <cell r="I6309">
            <v>1</v>
          </cell>
          <cell r="J6309">
            <v>19</v>
          </cell>
        </row>
        <row r="6310">
          <cell r="A6310">
            <v>36836</v>
          </cell>
          <cell r="B6310" t="str">
            <v>None</v>
          </cell>
          <cell r="C6310">
            <v>0</v>
          </cell>
          <cell r="H6310" t="str">
            <v>November</v>
          </cell>
          <cell r="I6310">
            <v>1</v>
          </cell>
          <cell r="J6310">
            <v>19</v>
          </cell>
        </row>
        <row r="6311">
          <cell r="A6311">
            <v>36836</v>
          </cell>
          <cell r="B6311" t="str">
            <v>Nickelodeon Cart</v>
          </cell>
          <cell r="C6311">
            <v>0</v>
          </cell>
          <cell r="H6311" t="str">
            <v>November</v>
          </cell>
          <cell r="I6311">
            <v>1</v>
          </cell>
          <cell r="J6311">
            <v>19</v>
          </cell>
        </row>
        <row r="6312">
          <cell r="A6312">
            <v>36836</v>
          </cell>
          <cell r="B6312" t="str">
            <v>None</v>
          </cell>
          <cell r="C6312">
            <v>0</v>
          </cell>
          <cell r="H6312" t="str">
            <v>November</v>
          </cell>
          <cell r="I6312">
            <v>1</v>
          </cell>
          <cell r="J6312">
            <v>19</v>
          </cell>
        </row>
        <row r="6313">
          <cell r="A6313">
            <v>36836</v>
          </cell>
          <cell r="B6313" t="str">
            <v>Bubble Cart</v>
          </cell>
          <cell r="C6313">
            <v>0</v>
          </cell>
          <cell r="H6313" t="str">
            <v>November</v>
          </cell>
          <cell r="I6313">
            <v>1</v>
          </cell>
          <cell r="J6313">
            <v>19</v>
          </cell>
        </row>
        <row r="6314">
          <cell r="A6314">
            <v>36836</v>
          </cell>
          <cell r="B6314" t="str">
            <v>Globe Cart</v>
          </cell>
          <cell r="C6314">
            <v>1170.04</v>
          </cell>
          <cell r="H6314" t="str">
            <v>November</v>
          </cell>
          <cell r="I6314">
            <v>1</v>
          </cell>
          <cell r="J6314">
            <v>19</v>
          </cell>
        </row>
        <row r="6315">
          <cell r="A6315">
            <v>36836</v>
          </cell>
          <cell r="B6315" t="str">
            <v>Vending</v>
          </cell>
          <cell r="C6315">
            <v>0</v>
          </cell>
          <cell r="H6315" t="str">
            <v>November</v>
          </cell>
          <cell r="I6315">
            <v>1</v>
          </cell>
          <cell r="J6315">
            <v>19</v>
          </cell>
        </row>
        <row r="6316">
          <cell r="A6316">
            <v>36836</v>
          </cell>
          <cell r="B6316" t="str">
            <v>Hwd. Photo.</v>
          </cell>
          <cell r="C6316">
            <v>2467.27</v>
          </cell>
          <cell r="H6316" t="str">
            <v>November</v>
          </cell>
          <cell r="I6316">
            <v>1</v>
          </cell>
          <cell r="J6316">
            <v>19</v>
          </cell>
        </row>
        <row r="6317">
          <cell r="A6317">
            <v>36836</v>
          </cell>
          <cell r="B6317" t="str">
            <v>JP Image</v>
          </cell>
          <cell r="C6317">
            <v>2568.4988452655889</v>
          </cell>
          <cell r="H6317" t="str">
            <v>November</v>
          </cell>
          <cell r="I6317">
            <v>1</v>
          </cell>
          <cell r="J6317">
            <v>19</v>
          </cell>
        </row>
        <row r="6318">
          <cell r="A6318">
            <v>36836</v>
          </cell>
          <cell r="B6318" t="str">
            <v>Colorvision</v>
          </cell>
          <cell r="C6318">
            <v>2474.8452655889146</v>
          </cell>
          <cell r="H6318" t="str">
            <v>November</v>
          </cell>
          <cell r="I6318">
            <v>1</v>
          </cell>
          <cell r="J6318">
            <v>19</v>
          </cell>
        </row>
        <row r="6319">
          <cell r="A6319">
            <v>36836</v>
          </cell>
          <cell r="B6319" t="str">
            <v>Rant &amp; Rave</v>
          </cell>
          <cell r="C6319">
            <v>520.04618937644341</v>
          </cell>
          <cell r="H6319" t="str">
            <v>November</v>
          </cell>
          <cell r="I6319">
            <v>1</v>
          </cell>
          <cell r="J6319">
            <v>19</v>
          </cell>
        </row>
        <row r="6320">
          <cell r="A6320">
            <v>36836</v>
          </cell>
          <cell r="B6320" t="str">
            <v>Rant &amp; Rave(#3)</v>
          </cell>
          <cell r="C6320">
            <v>0</v>
          </cell>
          <cell r="H6320" t="str">
            <v>November</v>
          </cell>
          <cell r="I6320">
            <v>1</v>
          </cell>
          <cell r="J6320">
            <v>19</v>
          </cell>
        </row>
        <row r="6321">
          <cell r="A6321">
            <v>36836</v>
          </cell>
          <cell r="B6321" t="str">
            <v>Mendhi</v>
          </cell>
          <cell r="C6321">
            <v>0</v>
          </cell>
          <cell r="H6321" t="str">
            <v>November</v>
          </cell>
          <cell r="I6321">
            <v>1</v>
          </cell>
          <cell r="J6321">
            <v>19</v>
          </cell>
        </row>
        <row r="6322">
          <cell r="A6322">
            <v>36836</v>
          </cell>
          <cell r="B6322" t="str">
            <v>Lee Harvin</v>
          </cell>
          <cell r="C6322">
            <v>2946.4203233256349</v>
          </cell>
          <cell r="H6322" t="str">
            <v>November</v>
          </cell>
          <cell r="I6322">
            <v>1</v>
          </cell>
          <cell r="J6322">
            <v>19</v>
          </cell>
        </row>
        <row r="6323">
          <cell r="A6323">
            <v>36836</v>
          </cell>
          <cell r="B6323" t="str">
            <v>Psychic</v>
          </cell>
          <cell r="C6323">
            <v>0</v>
          </cell>
          <cell r="H6323" t="str">
            <v>November</v>
          </cell>
          <cell r="I6323">
            <v>1</v>
          </cell>
          <cell r="J6323">
            <v>19</v>
          </cell>
        </row>
        <row r="6324">
          <cell r="A6324">
            <v>36836</v>
          </cell>
          <cell r="B6324" t="str">
            <v>Laser Crystal</v>
          </cell>
          <cell r="C6324">
            <v>1304.7759815242496</v>
          </cell>
          <cell r="H6324" t="str">
            <v>November</v>
          </cell>
          <cell r="I6324">
            <v>1</v>
          </cell>
          <cell r="J6324">
            <v>19</v>
          </cell>
        </row>
        <row r="6325">
          <cell r="A6325">
            <v>36836</v>
          </cell>
          <cell r="B6325" t="str">
            <v>People Painter</v>
          </cell>
          <cell r="C6325">
            <v>0</v>
          </cell>
          <cell r="H6325" t="str">
            <v>November</v>
          </cell>
          <cell r="I6325">
            <v>1</v>
          </cell>
          <cell r="J6325">
            <v>19</v>
          </cell>
        </row>
        <row r="6326">
          <cell r="A6326">
            <v>36836</v>
          </cell>
          <cell r="B6326" t="str">
            <v>Bungee Balls</v>
          </cell>
          <cell r="C6326">
            <v>0</v>
          </cell>
          <cell r="H6326" t="str">
            <v>November</v>
          </cell>
          <cell r="I6326">
            <v>1</v>
          </cell>
          <cell r="J6326">
            <v>19</v>
          </cell>
        </row>
        <row r="6327">
          <cell r="A6327">
            <v>36836</v>
          </cell>
          <cell r="B6327" t="str">
            <v>Victorian Scales</v>
          </cell>
          <cell r="C6327">
            <v>0</v>
          </cell>
          <cell r="H6327" t="str">
            <v>November</v>
          </cell>
          <cell r="I6327">
            <v>1</v>
          </cell>
          <cell r="J6327">
            <v>19</v>
          </cell>
        </row>
        <row r="6328">
          <cell r="A6328">
            <v>36836</v>
          </cell>
          <cell r="B6328" t="str">
            <v>Mr. Rice</v>
          </cell>
          <cell r="C6328">
            <v>216.82217090069284</v>
          </cell>
          <cell r="H6328" t="str">
            <v>November</v>
          </cell>
          <cell r="I6328">
            <v>1</v>
          </cell>
          <cell r="J6328">
            <v>19</v>
          </cell>
        </row>
        <row r="6329">
          <cell r="A6329">
            <v>36836</v>
          </cell>
          <cell r="B6329" t="str">
            <v>Paid</v>
          </cell>
          <cell r="F6329">
            <v>6432</v>
          </cell>
          <cell r="H6329" t="str">
            <v>November</v>
          </cell>
          <cell r="I6329">
            <v>1</v>
          </cell>
          <cell r="J6329">
            <v>19</v>
          </cell>
        </row>
        <row r="6330">
          <cell r="A6330">
            <v>36836</v>
          </cell>
          <cell r="B6330" t="str">
            <v>Turnstile</v>
          </cell>
          <cell r="G6330">
            <v>6676</v>
          </cell>
          <cell r="H6330" t="str">
            <v>November</v>
          </cell>
          <cell r="I6330">
            <v>1</v>
          </cell>
          <cell r="J6330">
            <v>19</v>
          </cell>
        </row>
        <row r="6331">
          <cell r="A6331">
            <v>36837</v>
          </cell>
          <cell r="B6331" t="str">
            <v>E.T.</v>
          </cell>
          <cell r="C6331">
            <v>2328.5</v>
          </cell>
          <cell r="D6331">
            <v>18</v>
          </cell>
          <cell r="E6331">
            <v>164</v>
          </cell>
          <cell r="H6331" t="str">
            <v>November</v>
          </cell>
          <cell r="I6331">
            <v>1</v>
          </cell>
          <cell r="J6331">
            <v>19</v>
          </cell>
        </row>
        <row r="6332">
          <cell r="A6332">
            <v>36837</v>
          </cell>
          <cell r="B6332" t="str">
            <v>Lucy's</v>
          </cell>
          <cell r="C6332">
            <v>0</v>
          </cell>
          <cell r="D6332">
            <v>0</v>
          </cell>
          <cell r="E6332">
            <v>0</v>
          </cell>
          <cell r="H6332" t="str">
            <v>November</v>
          </cell>
          <cell r="I6332">
            <v>1</v>
          </cell>
          <cell r="J6332">
            <v>19</v>
          </cell>
        </row>
        <row r="6333">
          <cell r="A6333">
            <v>36837</v>
          </cell>
          <cell r="B6333" t="str">
            <v>Backdraft</v>
          </cell>
          <cell r="C6333">
            <v>0</v>
          </cell>
          <cell r="D6333">
            <v>0</v>
          </cell>
          <cell r="E6333">
            <v>0</v>
          </cell>
          <cell r="H6333" t="str">
            <v>November</v>
          </cell>
          <cell r="I6333">
            <v>1</v>
          </cell>
          <cell r="J6333">
            <v>19</v>
          </cell>
        </row>
        <row r="6334">
          <cell r="A6334">
            <v>36837</v>
          </cell>
          <cell r="B6334" t="str">
            <v>Studio Backlot</v>
          </cell>
          <cell r="C6334">
            <v>2134.89</v>
          </cell>
          <cell r="D6334">
            <v>25</v>
          </cell>
          <cell r="E6334">
            <v>109</v>
          </cell>
          <cell r="H6334" t="str">
            <v>November</v>
          </cell>
          <cell r="I6334">
            <v>1</v>
          </cell>
          <cell r="J6334">
            <v>19</v>
          </cell>
        </row>
        <row r="6335">
          <cell r="A6335">
            <v>36837</v>
          </cell>
          <cell r="B6335" t="str">
            <v>J. Outfitters</v>
          </cell>
          <cell r="C6335">
            <v>3118.08</v>
          </cell>
          <cell r="D6335">
            <v>49.7</v>
          </cell>
          <cell r="E6335">
            <v>180</v>
          </cell>
          <cell r="H6335" t="str">
            <v>November</v>
          </cell>
          <cell r="I6335">
            <v>1</v>
          </cell>
          <cell r="J6335">
            <v>19</v>
          </cell>
        </row>
        <row r="6336">
          <cell r="A6336">
            <v>36837</v>
          </cell>
          <cell r="B6336" t="str">
            <v>Uni. Studios Store</v>
          </cell>
          <cell r="C6336">
            <v>11688.79</v>
          </cell>
          <cell r="D6336">
            <v>96</v>
          </cell>
          <cell r="E6336">
            <v>523</v>
          </cell>
          <cell r="H6336" t="str">
            <v>November</v>
          </cell>
          <cell r="I6336">
            <v>1</v>
          </cell>
          <cell r="J6336">
            <v>19</v>
          </cell>
        </row>
        <row r="6337">
          <cell r="A6337">
            <v>36837</v>
          </cell>
          <cell r="B6337" t="str">
            <v>Universal Film Co.</v>
          </cell>
          <cell r="C6337">
            <v>1185.47</v>
          </cell>
          <cell r="D6337">
            <v>15</v>
          </cell>
          <cell r="E6337">
            <v>67</v>
          </cell>
          <cell r="H6337" t="str">
            <v>November</v>
          </cell>
          <cell r="I6337">
            <v>1</v>
          </cell>
          <cell r="J6337">
            <v>19</v>
          </cell>
        </row>
        <row r="6338">
          <cell r="A6338">
            <v>36837</v>
          </cell>
          <cell r="B6338" t="str">
            <v>Totally Nick</v>
          </cell>
          <cell r="C6338">
            <v>0</v>
          </cell>
          <cell r="D6338">
            <v>0</v>
          </cell>
          <cell r="E6338">
            <v>0</v>
          </cell>
          <cell r="H6338" t="str">
            <v>November</v>
          </cell>
          <cell r="I6338">
            <v>1</v>
          </cell>
          <cell r="J6338">
            <v>19</v>
          </cell>
        </row>
        <row r="6339">
          <cell r="A6339">
            <v>36837</v>
          </cell>
          <cell r="B6339" t="str">
            <v>Sweet Liberty</v>
          </cell>
          <cell r="C6339">
            <v>942.58</v>
          </cell>
          <cell r="D6339">
            <v>14</v>
          </cell>
          <cell r="E6339">
            <v>131</v>
          </cell>
          <cell r="H6339" t="str">
            <v>November</v>
          </cell>
          <cell r="I6339">
            <v>1</v>
          </cell>
          <cell r="J6339">
            <v>19</v>
          </cell>
        </row>
        <row r="6340">
          <cell r="A6340">
            <v>36837</v>
          </cell>
          <cell r="B6340" t="str">
            <v>Tram Tour Kiosk</v>
          </cell>
          <cell r="C6340">
            <v>885.16</v>
          </cell>
          <cell r="D6340">
            <v>16</v>
          </cell>
          <cell r="E6340">
            <v>144</v>
          </cell>
          <cell r="H6340" t="str">
            <v>November</v>
          </cell>
          <cell r="I6340">
            <v>1</v>
          </cell>
          <cell r="J6340">
            <v>19</v>
          </cell>
        </row>
        <row r="6341">
          <cell r="A6341">
            <v>36837</v>
          </cell>
          <cell r="B6341" t="str">
            <v xml:space="preserve">Tram Central </v>
          </cell>
          <cell r="C6341">
            <v>2653.94</v>
          </cell>
          <cell r="D6341">
            <v>20</v>
          </cell>
          <cell r="E6341">
            <v>140</v>
          </cell>
          <cell r="H6341" t="str">
            <v>November</v>
          </cell>
          <cell r="I6341">
            <v>1</v>
          </cell>
          <cell r="J6341">
            <v>19</v>
          </cell>
        </row>
        <row r="6342">
          <cell r="A6342">
            <v>36837</v>
          </cell>
          <cell r="B6342" t="str">
            <v>Studio Styles</v>
          </cell>
          <cell r="C6342">
            <v>903.72</v>
          </cell>
          <cell r="D6342">
            <v>16</v>
          </cell>
          <cell r="E6342">
            <v>27</v>
          </cell>
          <cell r="H6342" t="str">
            <v>November</v>
          </cell>
          <cell r="I6342">
            <v>1</v>
          </cell>
          <cell r="J6342">
            <v>19</v>
          </cell>
        </row>
        <row r="6343">
          <cell r="A6343">
            <v>36837</v>
          </cell>
          <cell r="B6343" t="str">
            <v>Cartooniversal</v>
          </cell>
          <cell r="C6343">
            <v>5433.83</v>
          </cell>
          <cell r="D6343">
            <v>62</v>
          </cell>
          <cell r="E6343">
            <v>260</v>
          </cell>
          <cell r="H6343" t="str">
            <v>November</v>
          </cell>
          <cell r="I6343">
            <v>1</v>
          </cell>
          <cell r="J6343">
            <v>19</v>
          </cell>
        </row>
        <row r="6344">
          <cell r="A6344">
            <v>36837</v>
          </cell>
          <cell r="B6344" t="str">
            <v>Universal Ranch</v>
          </cell>
          <cell r="C6344">
            <v>1632.49</v>
          </cell>
          <cell r="D6344">
            <v>34</v>
          </cell>
          <cell r="E6344">
            <v>95</v>
          </cell>
          <cell r="H6344" t="str">
            <v>November</v>
          </cell>
          <cell r="I6344">
            <v>1</v>
          </cell>
          <cell r="J6344">
            <v>19</v>
          </cell>
        </row>
        <row r="6345">
          <cell r="A6345">
            <v>36837</v>
          </cell>
          <cell r="B6345" t="str">
            <v>Time Depot</v>
          </cell>
          <cell r="C6345">
            <v>1139.32</v>
          </cell>
          <cell r="D6345">
            <v>16</v>
          </cell>
          <cell r="E6345">
            <v>97</v>
          </cell>
          <cell r="H6345" t="str">
            <v>November</v>
          </cell>
          <cell r="I6345">
            <v>1</v>
          </cell>
          <cell r="J6345">
            <v>19</v>
          </cell>
        </row>
        <row r="6346">
          <cell r="A6346">
            <v>36837</v>
          </cell>
          <cell r="B6346" t="str">
            <v xml:space="preserve">Hats Off </v>
          </cell>
          <cell r="C6346">
            <v>0</v>
          </cell>
          <cell r="D6346">
            <v>0</v>
          </cell>
          <cell r="E6346">
            <v>0</v>
          </cell>
          <cell r="H6346" t="str">
            <v>November</v>
          </cell>
          <cell r="I6346">
            <v>1</v>
          </cell>
          <cell r="J6346">
            <v>19</v>
          </cell>
        </row>
        <row r="6347">
          <cell r="A6347">
            <v>36837</v>
          </cell>
          <cell r="B6347" t="str">
            <v>Carts</v>
          </cell>
          <cell r="D6347">
            <v>92.9</v>
          </cell>
          <cell r="E6347">
            <v>77</v>
          </cell>
          <cell r="H6347" t="str">
            <v>November</v>
          </cell>
          <cell r="I6347">
            <v>1</v>
          </cell>
          <cell r="J6347">
            <v>19</v>
          </cell>
        </row>
        <row r="6348">
          <cell r="A6348">
            <v>36837</v>
          </cell>
          <cell r="B6348" t="str">
            <v>Silver Screen</v>
          </cell>
          <cell r="C6348">
            <v>2873.94</v>
          </cell>
          <cell r="D6348">
            <v>21</v>
          </cell>
          <cell r="E6348">
            <v>60</v>
          </cell>
          <cell r="H6348" t="str">
            <v>November</v>
          </cell>
          <cell r="I6348">
            <v>1</v>
          </cell>
          <cell r="J6348">
            <v>19</v>
          </cell>
        </row>
        <row r="6349">
          <cell r="A6349">
            <v>36837</v>
          </cell>
          <cell r="B6349" t="str">
            <v>Take One</v>
          </cell>
          <cell r="C6349">
            <v>1016.58</v>
          </cell>
          <cell r="D6349">
            <v>18</v>
          </cell>
          <cell r="E6349">
            <v>50</v>
          </cell>
          <cell r="H6349" t="str">
            <v>November</v>
          </cell>
          <cell r="I6349">
            <v>1</v>
          </cell>
          <cell r="J6349">
            <v>19</v>
          </cell>
        </row>
        <row r="6350">
          <cell r="A6350">
            <v>36837</v>
          </cell>
          <cell r="B6350" t="str">
            <v>Animal Stars</v>
          </cell>
          <cell r="C6350">
            <v>1632.49</v>
          </cell>
          <cell r="D6350">
            <v>19.5</v>
          </cell>
          <cell r="E6350">
            <v>95</v>
          </cell>
          <cell r="H6350" t="str">
            <v>November</v>
          </cell>
          <cell r="I6350">
            <v>1</v>
          </cell>
          <cell r="J6350">
            <v>19</v>
          </cell>
        </row>
        <row r="6351">
          <cell r="A6351">
            <v>36837</v>
          </cell>
          <cell r="B6351" t="str">
            <v>Mode Extreme</v>
          </cell>
          <cell r="C6351">
            <v>1213.58</v>
          </cell>
          <cell r="D6351">
            <v>22</v>
          </cell>
          <cell r="E6351">
            <v>68</v>
          </cell>
          <cell r="H6351" t="str">
            <v>November</v>
          </cell>
          <cell r="I6351">
            <v>1</v>
          </cell>
          <cell r="J6351">
            <v>19</v>
          </cell>
        </row>
        <row r="6352">
          <cell r="A6352">
            <v>36837</v>
          </cell>
          <cell r="B6352" t="str">
            <v>T2 - Gear &amp; Supply</v>
          </cell>
          <cell r="C6352">
            <v>4898.01</v>
          </cell>
          <cell r="D6352">
            <v>34</v>
          </cell>
          <cell r="E6352">
            <v>171</v>
          </cell>
          <cell r="H6352" t="str">
            <v>November</v>
          </cell>
          <cell r="I6352">
            <v>1</v>
          </cell>
          <cell r="J6352">
            <v>19</v>
          </cell>
        </row>
        <row r="6353">
          <cell r="A6353">
            <v>36837</v>
          </cell>
          <cell r="B6353" t="str">
            <v>Carnival Games</v>
          </cell>
          <cell r="C6353">
            <v>2288.7399999999998</v>
          </cell>
          <cell r="D6353">
            <v>97</v>
          </cell>
          <cell r="H6353" t="str">
            <v>November</v>
          </cell>
          <cell r="I6353">
            <v>1</v>
          </cell>
          <cell r="J6353">
            <v>19</v>
          </cell>
        </row>
        <row r="6354">
          <cell r="A6354">
            <v>36837</v>
          </cell>
          <cell r="B6354" t="str">
            <v>Concessionaires</v>
          </cell>
          <cell r="D6354">
            <v>0</v>
          </cell>
          <cell r="H6354" t="str">
            <v>November</v>
          </cell>
          <cell r="I6354">
            <v>1</v>
          </cell>
          <cell r="J6354">
            <v>19</v>
          </cell>
        </row>
        <row r="6355">
          <cell r="A6355">
            <v>36837</v>
          </cell>
          <cell r="B6355" t="str">
            <v>Warehouse</v>
          </cell>
          <cell r="D6355">
            <v>199</v>
          </cell>
          <cell r="H6355" t="str">
            <v>November</v>
          </cell>
          <cell r="I6355">
            <v>1</v>
          </cell>
          <cell r="J6355">
            <v>19</v>
          </cell>
        </row>
        <row r="6356">
          <cell r="A6356">
            <v>36837</v>
          </cell>
          <cell r="B6356" t="str">
            <v>Western (Leather)</v>
          </cell>
          <cell r="C6356">
            <v>0</v>
          </cell>
          <cell r="H6356" t="str">
            <v>November</v>
          </cell>
          <cell r="I6356">
            <v>1</v>
          </cell>
          <cell r="J6356">
            <v>19</v>
          </cell>
        </row>
        <row r="6357">
          <cell r="A6357">
            <v>36837</v>
          </cell>
          <cell r="B6357" t="str">
            <v>Animal Stars Carts</v>
          </cell>
          <cell r="C6357">
            <v>493.4</v>
          </cell>
          <cell r="H6357" t="str">
            <v>November</v>
          </cell>
          <cell r="I6357">
            <v>1</v>
          </cell>
          <cell r="J6357">
            <v>19</v>
          </cell>
        </row>
        <row r="6358">
          <cell r="A6358">
            <v>36837</v>
          </cell>
          <cell r="B6358" t="str">
            <v>Blues Brothers Cart</v>
          </cell>
          <cell r="C6358">
            <v>0</v>
          </cell>
          <cell r="H6358" t="str">
            <v>November</v>
          </cell>
          <cell r="I6358">
            <v>1</v>
          </cell>
          <cell r="J6358">
            <v>19</v>
          </cell>
        </row>
        <row r="6359">
          <cell r="A6359">
            <v>36837</v>
          </cell>
          <cell r="B6359" t="str">
            <v>Tram Cart</v>
          </cell>
          <cell r="C6359">
            <v>453.02</v>
          </cell>
          <cell r="H6359" t="str">
            <v>November</v>
          </cell>
          <cell r="I6359">
            <v>1</v>
          </cell>
          <cell r="J6359">
            <v>19</v>
          </cell>
        </row>
        <row r="6360">
          <cell r="A6360">
            <v>36837</v>
          </cell>
          <cell r="B6360" t="str">
            <v>Cartooniversal Cart</v>
          </cell>
          <cell r="C6360">
            <v>463.18</v>
          </cell>
          <cell r="H6360" t="str">
            <v>November</v>
          </cell>
          <cell r="I6360">
            <v>1</v>
          </cell>
          <cell r="J6360">
            <v>19</v>
          </cell>
        </row>
        <row r="6361">
          <cell r="A6361">
            <v>36837</v>
          </cell>
          <cell r="B6361" t="str">
            <v>Ranch Cart</v>
          </cell>
          <cell r="C6361">
            <v>260.97000000000003</v>
          </cell>
          <cell r="H6361" t="str">
            <v>November</v>
          </cell>
          <cell r="I6361">
            <v>1</v>
          </cell>
          <cell r="J6361">
            <v>19</v>
          </cell>
        </row>
        <row r="6362">
          <cell r="A6362">
            <v>36837</v>
          </cell>
          <cell r="B6362" t="str">
            <v>None</v>
          </cell>
          <cell r="C6362">
            <v>0</v>
          </cell>
          <cell r="H6362" t="str">
            <v>November</v>
          </cell>
          <cell r="I6362">
            <v>1</v>
          </cell>
          <cell r="J6362">
            <v>19</v>
          </cell>
        </row>
        <row r="6363">
          <cell r="A6363">
            <v>36837</v>
          </cell>
          <cell r="B6363" t="str">
            <v>None</v>
          </cell>
          <cell r="C6363">
            <v>0</v>
          </cell>
          <cell r="H6363" t="str">
            <v>November</v>
          </cell>
          <cell r="I6363">
            <v>1</v>
          </cell>
          <cell r="J6363">
            <v>19</v>
          </cell>
        </row>
        <row r="6364">
          <cell r="A6364">
            <v>36837</v>
          </cell>
          <cell r="B6364" t="str">
            <v>Nickelodeon Cart</v>
          </cell>
          <cell r="C6364">
            <v>0</v>
          </cell>
          <cell r="H6364" t="str">
            <v>November</v>
          </cell>
          <cell r="I6364">
            <v>1</v>
          </cell>
          <cell r="J6364">
            <v>19</v>
          </cell>
        </row>
        <row r="6365">
          <cell r="A6365">
            <v>36837</v>
          </cell>
          <cell r="B6365" t="str">
            <v>None</v>
          </cell>
          <cell r="C6365">
            <v>0</v>
          </cell>
          <cell r="H6365" t="str">
            <v>November</v>
          </cell>
          <cell r="I6365">
            <v>1</v>
          </cell>
          <cell r="J6365">
            <v>19</v>
          </cell>
        </row>
        <row r="6366">
          <cell r="A6366">
            <v>36837</v>
          </cell>
          <cell r="B6366" t="str">
            <v>Bubble Cart</v>
          </cell>
          <cell r="C6366">
            <v>0</v>
          </cell>
          <cell r="H6366" t="str">
            <v>November</v>
          </cell>
          <cell r="I6366">
            <v>1</v>
          </cell>
          <cell r="J6366">
            <v>19</v>
          </cell>
        </row>
        <row r="6367">
          <cell r="A6367">
            <v>36837</v>
          </cell>
          <cell r="B6367" t="str">
            <v>Globe Cart</v>
          </cell>
          <cell r="C6367">
            <v>869.21</v>
          </cell>
          <cell r="H6367" t="str">
            <v>November</v>
          </cell>
          <cell r="I6367">
            <v>1</v>
          </cell>
          <cell r="J6367">
            <v>19</v>
          </cell>
        </row>
        <row r="6368">
          <cell r="A6368">
            <v>36837</v>
          </cell>
          <cell r="B6368" t="str">
            <v>Vending</v>
          </cell>
          <cell r="C6368">
            <v>0</v>
          </cell>
          <cell r="H6368" t="str">
            <v>November</v>
          </cell>
          <cell r="I6368">
            <v>1</v>
          </cell>
          <cell r="J6368">
            <v>19</v>
          </cell>
        </row>
        <row r="6369">
          <cell r="A6369">
            <v>36837</v>
          </cell>
          <cell r="B6369" t="str">
            <v>Hwd. Photo.</v>
          </cell>
          <cell r="C6369">
            <v>2241.8000000000002</v>
          </cell>
          <cell r="H6369" t="str">
            <v>November</v>
          </cell>
          <cell r="I6369">
            <v>1</v>
          </cell>
          <cell r="J6369">
            <v>19</v>
          </cell>
        </row>
        <row r="6370">
          <cell r="A6370">
            <v>36837</v>
          </cell>
          <cell r="B6370" t="str">
            <v>JP Image</v>
          </cell>
          <cell r="C6370">
            <v>2681.0900692840646</v>
          </cell>
          <cell r="H6370" t="str">
            <v>November</v>
          </cell>
          <cell r="I6370">
            <v>1</v>
          </cell>
          <cell r="J6370">
            <v>19</v>
          </cell>
        </row>
        <row r="6371">
          <cell r="A6371">
            <v>36837</v>
          </cell>
          <cell r="B6371" t="str">
            <v>Colorvision</v>
          </cell>
          <cell r="C6371">
            <v>2565.4226327944575</v>
          </cell>
          <cell r="H6371" t="str">
            <v>November</v>
          </cell>
          <cell r="I6371">
            <v>1</v>
          </cell>
          <cell r="J6371">
            <v>19</v>
          </cell>
        </row>
        <row r="6372">
          <cell r="A6372">
            <v>36837</v>
          </cell>
          <cell r="B6372" t="str">
            <v>Rant &amp; Rave</v>
          </cell>
          <cell r="C6372">
            <v>414.2540415704388</v>
          </cell>
          <cell r="H6372" t="str">
            <v>November</v>
          </cell>
          <cell r="I6372">
            <v>1</v>
          </cell>
          <cell r="J6372">
            <v>19</v>
          </cell>
        </row>
        <row r="6373">
          <cell r="A6373">
            <v>36837</v>
          </cell>
          <cell r="B6373" t="str">
            <v>Rant &amp; Rave(#3)</v>
          </cell>
          <cell r="C6373">
            <v>0</v>
          </cell>
          <cell r="H6373" t="str">
            <v>November</v>
          </cell>
          <cell r="I6373">
            <v>1</v>
          </cell>
          <cell r="J6373">
            <v>19</v>
          </cell>
        </row>
        <row r="6374">
          <cell r="A6374">
            <v>36837</v>
          </cell>
          <cell r="B6374" t="str">
            <v>Mendhi</v>
          </cell>
          <cell r="C6374">
            <v>0</v>
          </cell>
          <cell r="H6374" t="str">
            <v>November</v>
          </cell>
          <cell r="I6374">
            <v>1</v>
          </cell>
          <cell r="J6374">
            <v>19</v>
          </cell>
        </row>
        <row r="6375">
          <cell r="A6375">
            <v>36837</v>
          </cell>
          <cell r="B6375" t="str">
            <v>Lee Harvin</v>
          </cell>
          <cell r="C6375">
            <v>1964.8960739030024</v>
          </cell>
          <cell r="H6375" t="str">
            <v>November</v>
          </cell>
          <cell r="I6375">
            <v>1</v>
          </cell>
          <cell r="J6375">
            <v>19</v>
          </cell>
        </row>
        <row r="6376">
          <cell r="A6376">
            <v>36837</v>
          </cell>
          <cell r="B6376" t="str">
            <v>Psychic</v>
          </cell>
          <cell r="C6376">
            <v>0</v>
          </cell>
          <cell r="H6376" t="str">
            <v>November</v>
          </cell>
          <cell r="I6376">
            <v>1</v>
          </cell>
          <cell r="J6376">
            <v>19</v>
          </cell>
        </row>
        <row r="6377">
          <cell r="A6377">
            <v>36837</v>
          </cell>
          <cell r="B6377" t="str">
            <v>Laser Crystal</v>
          </cell>
          <cell r="C6377">
            <v>1027.0484988452656</v>
          </cell>
          <cell r="H6377" t="str">
            <v>November</v>
          </cell>
          <cell r="I6377">
            <v>1</v>
          </cell>
          <cell r="J6377">
            <v>19</v>
          </cell>
        </row>
        <row r="6378">
          <cell r="A6378">
            <v>36837</v>
          </cell>
          <cell r="B6378" t="str">
            <v>People Painter</v>
          </cell>
          <cell r="C6378">
            <v>0</v>
          </cell>
          <cell r="H6378" t="str">
            <v>November</v>
          </cell>
          <cell r="I6378">
            <v>1</v>
          </cell>
          <cell r="J6378">
            <v>19</v>
          </cell>
        </row>
        <row r="6379">
          <cell r="A6379">
            <v>36837</v>
          </cell>
          <cell r="B6379" t="str">
            <v>Bungee Balls</v>
          </cell>
          <cell r="C6379">
            <v>0</v>
          </cell>
          <cell r="H6379" t="str">
            <v>November</v>
          </cell>
          <cell r="I6379">
            <v>1</v>
          </cell>
          <cell r="J6379">
            <v>19</v>
          </cell>
        </row>
        <row r="6380">
          <cell r="A6380">
            <v>36837</v>
          </cell>
          <cell r="B6380" t="str">
            <v>Victorian Scales</v>
          </cell>
          <cell r="C6380">
            <v>0</v>
          </cell>
          <cell r="H6380" t="str">
            <v>November</v>
          </cell>
          <cell r="I6380">
            <v>1</v>
          </cell>
          <cell r="J6380">
            <v>19</v>
          </cell>
        </row>
        <row r="6381">
          <cell r="A6381">
            <v>36837</v>
          </cell>
          <cell r="B6381" t="str">
            <v>Mr. Rice</v>
          </cell>
          <cell r="C6381">
            <v>346.78060046189375</v>
          </cell>
          <cell r="H6381" t="str">
            <v>November</v>
          </cell>
          <cell r="I6381">
            <v>1</v>
          </cell>
          <cell r="J6381">
            <v>19</v>
          </cell>
        </row>
        <row r="6382">
          <cell r="A6382">
            <v>36837</v>
          </cell>
          <cell r="B6382" t="str">
            <v>Paid</v>
          </cell>
          <cell r="F6382">
            <v>5384</v>
          </cell>
          <cell r="H6382" t="str">
            <v>November</v>
          </cell>
          <cell r="I6382">
            <v>1</v>
          </cell>
          <cell r="J6382">
            <v>19</v>
          </cell>
        </row>
        <row r="6383">
          <cell r="A6383">
            <v>36837</v>
          </cell>
          <cell r="B6383" t="str">
            <v>Turnstile</v>
          </cell>
          <cell r="G6383">
            <v>5674</v>
          </cell>
          <cell r="H6383" t="str">
            <v>November</v>
          </cell>
          <cell r="I6383">
            <v>1</v>
          </cell>
          <cell r="J6383">
            <v>19</v>
          </cell>
        </row>
        <row r="6384">
          <cell r="A6384">
            <v>36838</v>
          </cell>
          <cell r="B6384" t="str">
            <v>E.T.</v>
          </cell>
          <cell r="C6384">
            <v>1691.14</v>
          </cell>
          <cell r="D6384">
            <v>20</v>
          </cell>
          <cell r="E6384">
            <v>136</v>
          </cell>
          <cell r="H6384" t="str">
            <v>November</v>
          </cell>
          <cell r="I6384">
            <v>1</v>
          </cell>
          <cell r="J6384">
            <v>19</v>
          </cell>
        </row>
        <row r="6385">
          <cell r="A6385">
            <v>36838</v>
          </cell>
          <cell r="B6385" t="str">
            <v>Lucy's</v>
          </cell>
          <cell r="C6385">
            <v>0</v>
          </cell>
          <cell r="D6385">
            <v>0</v>
          </cell>
          <cell r="E6385">
            <v>0</v>
          </cell>
          <cell r="H6385" t="str">
            <v>November</v>
          </cell>
          <cell r="I6385">
            <v>1</v>
          </cell>
          <cell r="J6385">
            <v>19</v>
          </cell>
        </row>
        <row r="6386">
          <cell r="A6386">
            <v>36838</v>
          </cell>
          <cell r="B6386" t="str">
            <v>Backdraft</v>
          </cell>
          <cell r="C6386">
            <v>0</v>
          </cell>
          <cell r="D6386">
            <v>0</v>
          </cell>
          <cell r="E6386">
            <v>0</v>
          </cell>
          <cell r="H6386" t="str">
            <v>November</v>
          </cell>
          <cell r="I6386">
            <v>1</v>
          </cell>
          <cell r="J6386">
            <v>19</v>
          </cell>
        </row>
        <row r="6387">
          <cell r="A6387">
            <v>36838</v>
          </cell>
          <cell r="B6387" t="str">
            <v>Studio Backlot</v>
          </cell>
          <cell r="C6387">
            <v>3503.47</v>
          </cell>
          <cell r="D6387">
            <v>31</v>
          </cell>
          <cell r="E6387">
            <v>147</v>
          </cell>
          <cell r="H6387" t="str">
            <v>November</v>
          </cell>
          <cell r="I6387">
            <v>1</v>
          </cell>
          <cell r="J6387">
            <v>19</v>
          </cell>
        </row>
        <row r="6388">
          <cell r="A6388">
            <v>36838</v>
          </cell>
          <cell r="B6388" t="str">
            <v>J. Outfitters</v>
          </cell>
          <cell r="C6388">
            <v>4526.1400000000003</v>
          </cell>
          <cell r="D6388">
            <v>68.099999999999994</v>
          </cell>
          <cell r="E6388">
            <v>272</v>
          </cell>
          <cell r="H6388" t="str">
            <v>November</v>
          </cell>
          <cell r="I6388">
            <v>1</v>
          </cell>
          <cell r="J6388">
            <v>19</v>
          </cell>
        </row>
        <row r="6389">
          <cell r="A6389">
            <v>36838</v>
          </cell>
          <cell r="B6389" t="str">
            <v>Uni. Studios Store</v>
          </cell>
          <cell r="C6389">
            <v>14792.48</v>
          </cell>
          <cell r="D6389">
            <v>97</v>
          </cell>
          <cell r="E6389">
            <v>615</v>
          </cell>
          <cell r="H6389" t="str">
            <v>November</v>
          </cell>
          <cell r="I6389">
            <v>1</v>
          </cell>
          <cell r="J6389">
            <v>19</v>
          </cell>
        </row>
        <row r="6390">
          <cell r="A6390">
            <v>36838</v>
          </cell>
          <cell r="B6390" t="str">
            <v>Universal Film Co.</v>
          </cell>
          <cell r="C6390">
            <v>929.29</v>
          </cell>
          <cell r="D6390">
            <v>15.8</v>
          </cell>
          <cell r="E6390">
            <v>70</v>
          </cell>
          <cell r="H6390" t="str">
            <v>November</v>
          </cell>
          <cell r="I6390">
            <v>1</v>
          </cell>
          <cell r="J6390">
            <v>19</v>
          </cell>
        </row>
        <row r="6391">
          <cell r="A6391">
            <v>36838</v>
          </cell>
          <cell r="B6391" t="str">
            <v>Totally Nick</v>
          </cell>
          <cell r="C6391">
            <v>0</v>
          </cell>
          <cell r="D6391">
            <v>0</v>
          </cell>
          <cell r="E6391">
            <v>0</v>
          </cell>
          <cell r="H6391" t="str">
            <v>November</v>
          </cell>
          <cell r="I6391">
            <v>1</v>
          </cell>
          <cell r="J6391">
            <v>19</v>
          </cell>
        </row>
        <row r="6392">
          <cell r="A6392">
            <v>36838</v>
          </cell>
          <cell r="B6392" t="str">
            <v>Sweet Liberty</v>
          </cell>
          <cell r="C6392">
            <v>1386.3</v>
          </cell>
          <cell r="D6392">
            <v>14</v>
          </cell>
          <cell r="E6392">
            <v>134</v>
          </cell>
          <cell r="H6392" t="str">
            <v>November</v>
          </cell>
          <cell r="I6392">
            <v>1</v>
          </cell>
          <cell r="J6392">
            <v>19</v>
          </cell>
        </row>
        <row r="6393">
          <cell r="A6393">
            <v>36838</v>
          </cell>
          <cell r="B6393" t="str">
            <v>Tram Tour Kiosk</v>
          </cell>
          <cell r="C6393">
            <v>836.14</v>
          </cell>
          <cell r="D6393">
            <v>16</v>
          </cell>
          <cell r="E6393">
            <v>131</v>
          </cell>
          <cell r="H6393" t="str">
            <v>November</v>
          </cell>
          <cell r="I6393">
            <v>1</v>
          </cell>
          <cell r="J6393">
            <v>19</v>
          </cell>
        </row>
        <row r="6394">
          <cell r="A6394">
            <v>36838</v>
          </cell>
          <cell r="B6394" t="str">
            <v xml:space="preserve">Tram Central </v>
          </cell>
          <cell r="C6394">
            <v>2937.51</v>
          </cell>
          <cell r="D6394">
            <v>20</v>
          </cell>
          <cell r="E6394">
            <v>160</v>
          </cell>
          <cell r="H6394" t="str">
            <v>November</v>
          </cell>
          <cell r="I6394">
            <v>1</v>
          </cell>
          <cell r="J6394">
            <v>19</v>
          </cell>
        </row>
        <row r="6395">
          <cell r="A6395">
            <v>36838</v>
          </cell>
          <cell r="B6395" t="str">
            <v>Studio Styles</v>
          </cell>
          <cell r="C6395">
            <v>1027.02</v>
          </cell>
          <cell r="D6395">
            <v>16</v>
          </cell>
          <cell r="E6395">
            <v>33</v>
          </cell>
          <cell r="H6395" t="str">
            <v>November</v>
          </cell>
          <cell r="I6395">
            <v>1</v>
          </cell>
          <cell r="J6395">
            <v>19</v>
          </cell>
        </row>
        <row r="6396">
          <cell r="A6396">
            <v>36838</v>
          </cell>
          <cell r="B6396" t="str">
            <v>Cartooniversal</v>
          </cell>
          <cell r="C6396">
            <v>8603.7000000000007</v>
          </cell>
          <cell r="D6396">
            <v>64</v>
          </cell>
          <cell r="E6396">
            <v>429</v>
          </cell>
          <cell r="H6396" t="str">
            <v>November</v>
          </cell>
          <cell r="I6396">
            <v>1</v>
          </cell>
          <cell r="J6396">
            <v>19</v>
          </cell>
        </row>
        <row r="6397">
          <cell r="A6397">
            <v>36838</v>
          </cell>
          <cell r="B6397" t="str">
            <v>Universal Ranch</v>
          </cell>
          <cell r="C6397">
            <v>2199.17</v>
          </cell>
          <cell r="D6397">
            <v>34.799999999999997</v>
          </cell>
          <cell r="E6397">
            <v>98</v>
          </cell>
          <cell r="H6397" t="str">
            <v>November</v>
          </cell>
          <cell r="I6397">
            <v>1</v>
          </cell>
          <cell r="J6397">
            <v>19</v>
          </cell>
        </row>
        <row r="6398">
          <cell r="A6398">
            <v>36838</v>
          </cell>
          <cell r="B6398" t="str">
            <v>Time Depot</v>
          </cell>
          <cell r="C6398">
            <v>1570.62</v>
          </cell>
          <cell r="D6398">
            <v>16</v>
          </cell>
          <cell r="E6398">
            <v>108</v>
          </cell>
          <cell r="H6398" t="str">
            <v>November</v>
          </cell>
          <cell r="I6398">
            <v>1</v>
          </cell>
          <cell r="J6398">
            <v>19</v>
          </cell>
        </row>
        <row r="6399">
          <cell r="A6399">
            <v>36838</v>
          </cell>
          <cell r="B6399" t="str">
            <v xml:space="preserve">Hats Off </v>
          </cell>
          <cell r="C6399">
            <v>0</v>
          </cell>
          <cell r="D6399">
            <v>0</v>
          </cell>
          <cell r="E6399">
            <v>0</v>
          </cell>
          <cell r="H6399" t="str">
            <v>November</v>
          </cell>
          <cell r="I6399">
            <v>1</v>
          </cell>
          <cell r="J6399">
            <v>19</v>
          </cell>
        </row>
        <row r="6400">
          <cell r="A6400">
            <v>36838</v>
          </cell>
          <cell r="B6400" t="str">
            <v>Carts</v>
          </cell>
          <cell r="D6400">
            <v>118</v>
          </cell>
          <cell r="E6400">
            <v>0</v>
          </cell>
          <cell r="H6400" t="str">
            <v>November</v>
          </cell>
          <cell r="I6400">
            <v>1</v>
          </cell>
          <cell r="J6400">
            <v>19</v>
          </cell>
        </row>
        <row r="6401">
          <cell r="A6401">
            <v>36838</v>
          </cell>
          <cell r="B6401" t="str">
            <v>Silver Screen</v>
          </cell>
          <cell r="C6401">
            <v>2572.88</v>
          </cell>
          <cell r="D6401">
            <v>24.7</v>
          </cell>
          <cell r="E6401">
            <v>170</v>
          </cell>
          <cell r="H6401" t="str">
            <v>November</v>
          </cell>
          <cell r="I6401">
            <v>1</v>
          </cell>
          <cell r="J6401">
            <v>19</v>
          </cell>
        </row>
        <row r="6402">
          <cell r="A6402">
            <v>36838</v>
          </cell>
          <cell r="B6402" t="str">
            <v>Take One</v>
          </cell>
          <cell r="C6402">
            <v>1186.1500000000001</v>
          </cell>
          <cell r="D6402">
            <v>20</v>
          </cell>
          <cell r="E6402">
            <v>65</v>
          </cell>
          <cell r="H6402" t="str">
            <v>November</v>
          </cell>
          <cell r="I6402">
            <v>1</v>
          </cell>
          <cell r="J6402">
            <v>19</v>
          </cell>
        </row>
        <row r="6403">
          <cell r="A6403">
            <v>36838</v>
          </cell>
          <cell r="B6403" t="str">
            <v>Animal Stars</v>
          </cell>
          <cell r="C6403">
            <v>1328.69</v>
          </cell>
          <cell r="D6403">
            <v>18</v>
          </cell>
          <cell r="E6403">
            <v>90</v>
          </cell>
          <cell r="H6403" t="str">
            <v>November</v>
          </cell>
          <cell r="I6403">
            <v>1</v>
          </cell>
          <cell r="J6403">
            <v>19</v>
          </cell>
        </row>
        <row r="6404">
          <cell r="A6404">
            <v>36838</v>
          </cell>
          <cell r="B6404" t="str">
            <v>Mode Extreme</v>
          </cell>
          <cell r="C6404">
            <v>1766.2</v>
          </cell>
          <cell r="D6404">
            <v>22</v>
          </cell>
          <cell r="E6404">
            <v>85</v>
          </cell>
          <cell r="H6404" t="str">
            <v>November</v>
          </cell>
          <cell r="I6404">
            <v>1</v>
          </cell>
          <cell r="J6404">
            <v>19</v>
          </cell>
        </row>
        <row r="6405">
          <cell r="A6405">
            <v>36838</v>
          </cell>
          <cell r="B6405" t="str">
            <v>T2 - Gear &amp; Supply</v>
          </cell>
          <cell r="C6405">
            <v>3252.54</v>
          </cell>
          <cell r="D6405">
            <v>34</v>
          </cell>
          <cell r="E6405">
            <v>181</v>
          </cell>
          <cell r="H6405" t="str">
            <v>November</v>
          </cell>
          <cell r="I6405">
            <v>1</v>
          </cell>
          <cell r="J6405">
            <v>19</v>
          </cell>
        </row>
        <row r="6406">
          <cell r="A6406">
            <v>36838</v>
          </cell>
          <cell r="B6406" t="str">
            <v>Carnival Games</v>
          </cell>
          <cell r="C6406">
            <v>2023.39</v>
          </cell>
          <cell r="D6406">
            <v>97</v>
          </cell>
          <cell r="H6406" t="str">
            <v>November</v>
          </cell>
          <cell r="I6406">
            <v>1</v>
          </cell>
          <cell r="J6406">
            <v>19</v>
          </cell>
        </row>
        <row r="6407">
          <cell r="A6407">
            <v>36838</v>
          </cell>
          <cell r="B6407" t="str">
            <v>Concessionaires</v>
          </cell>
          <cell r="D6407">
            <v>0</v>
          </cell>
          <cell r="H6407" t="str">
            <v>November</v>
          </cell>
          <cell r="I6407">
            <v>1</v>
          </cell>
          <cell r="J6407">
            <v>19</v>
          </cell>
        </row>
        <row r="6408">
          <cell r="A6408">
            <v>36838</v>
          </cell>
          <cell r="B6408" t="str">
            <v>Warehouse</v>
          </cell>
          <cell r="D6408">
            <v>189</v>
          </cell>
          <cell r="H6408" t="str">
            <v>November</v>
          </cell>
          <cell r="I6408">
            <v>1</v>
          </cell>
          <cell r="J6408">
            <v>19</v>
          </cell>
        </row>
        <row r="6409">
          <cell r="A6409">
            <v>36838</v>
          </cell>
          <cell r="B6409" t="str">
            <v>Western (Leather)</v>
          </cell>
          <cell r="H6409" t="str">
            <v>November</v>
          </cell>
          <cell r="I6409">
            <v>1</v>
          </cell>
          <cell r="J6409">
            <v>19</v>
          </cell>
        </row>
        <row r="6410">
          <cell r="A6410">
            <v>36838</v>
          </cell>
          <cell r="B6410" t="str">
            <v>Animal Stars Carts</v>
          </cell>
          <cell r="C6410">
            <v>342.1</v>
          </cell>
          <cell r="H6410" t="str">
            <v>November</v>
          </cell>
          <cell r="I6410">
            <v>1</v>
          </cell>
          <cell r="J6410">
            <v>19</v>
          </cell>
        </row>
        <row r="6411">
          <cell r="A6411">
            <v>36838</v>
          </cell>
          <cell r="B6411" t="str">
            <v>Blues Brothers Cart</v>
          </cell>
          <cell r="C6411">
            <v>0</v>
          </cell>
          <cell r="H6411" t="str">
            <v>November</v>
          </cell>
          <cell r="I6411">
            <v>1</v>
          </cell>
          <cell r="J6411">
            <v>19</v>
          </cell>
        </row>
        <row r="6412">
          <cell r="A6412">
            <v>36838</v>
          </cell>
          <cell r="B6412" t="str">
            <v>Tram Cart</v>
          </cell>
          <cell r="C6412">
            <v>288.64999999999998</v>
          </cell>
          <cell r="H6412" t="str">
            <v>November</v>
          </cell>
          <cell r="I6412">
            <v>1</v>
          </cell>
          <cell r="J6412">
            <v>19</v>
          </cell>
        </row>
        <row r="6413">
          <cell r="A6413">
            <v>36838</v>
          </cell>
          <cell r="B6413" t="str">
            <v>Cartooniversal Cart</v>
          </cell>
          <cell r="C6413">
            <v>386.24</v>
          </cell>
          <cell r="H6413" t="str">
            <v>November</v>
          </cell>
          <cell r="I6413">
            <v>1</v>
          </cell>
          <cell r="J6413">
            <v>19</v>
          </cell>
        </row>
        <row r="6414">
          <cell r="A6414">
            <v>36838</v>
          </cell>
          <cell r="B6414" t="str">
            <v>Ranch Cart</v>
          </cell>
          <cell r="C6414">
            <v>178.7</v>
          </cell>
          <cell r="H6414" t="str">
            <v>November</v>
          </cell>
          <cell r="I6414">
            <v>1</v>
          </cell>
          <cell r="J6414">
            <v>19</v>
          </cell>
        </row>
        <row r="6415">
          <cell r="A6415">
            <v>36838</v>
          </cell>
          <cell r="B6415" t="str">
            <v>None</v>
          </cell>
          <cell r="C6415">
            <v>0</v>
          </cell>
          <cell r="H6415" t="str">
            <v>November</v>
          </cell>
          <cell r="I6415">
            <v>1</v>
          </cell>
          <cell r="J6415">
            <v>19</v>
          </cell>
        </row>
        <row r="6416">
          <cell r="A6416">
            <v>36838</v>
          </cell>
          <cell r="B6416" t="str">
            <v>None</v>
          </cell>
          <cell r="C6416">
            <v>0</v>
          </cell>
          <cell r="H6416" t="str">
            <v>November</v>
          </cell>
          <cell r="I6416">
            <v>1</v>
          </cell>
          <cell r="J6416">
            <v>19</v>
          </cell>
        </row>
        <row r="6417">
          <cell r="A6417">
            <v>36838</v>
          </cell>
          <cell r="B6417" t="str">
            <v>Nickelodeon Cart</v>
          </cell>
          <cell r="C6417">
            <v>0</v>
          </cell>
          <cell r="H6417" t="str">
            <v>November</v>
          </cell>
          <cell r="I6417">
            <v>1</v>
          </cell>
          <cell r="J6417">
            <v>19</v>
          </cell>
        </row>
        <row r="6418">
          <cell r="A6418">
            <v>36838</v>
          </cell>
          <cell r="B6418" t="str">
            <v>None</v>
          </cell>
          <cell r="C6418">
            <v>0</v>
          </cell>
          <cell r="H6418" t="str">
            <v>November</v>
          </cell>
          <cell r="I6418">
            <v>1</v>
          </cell>
          <cell r="J6418">
            <v>19</v>
          </cell>
        </row>
        <row r="6419">
          <cell r="A6419">
            <v>36838</v>
          </cell>
          <cell r="B6419" t="str">
            <v>Bubble Cart</v>
          </cell>
          <cell r="C6419">
            <v>1231.8614318706698</v>
          </cell>
          <cell r="H6419" t="str">
            <v>November</v>
          </cell>
          <cell r="I6419">
            <v>1</v>
          </cell>
          <cell r="J6419">
            <v>19</v>
          </cell>
        </row>
        <row r="6420">
          <cell r="A6420">
            <v>36838</v>
          </cell>
          <cell r="B6420" t="str">
            <v>Globe Cart</v>
          </cell>
          <cell r="C6420">
            <v>1090.45</v>
          </cell>
          <cell r="H6420" t="str">
            <v>November</v>
          </cell>
          <cell r="I6420">
            <v>1</v>
          </cell>
          <cell r="J6420">
            <v>19</v>
          </cell>
        </row>
        <row r="6421">
          <cell r="A6421">
            <v>36838</v>
          </cell>
          <cell r="B6421" t="str">
            <v>Vending</v>
          </cell>
          <cell r="C6421">
            <v>0</v>
          </cell>
          <cell r="H6421" t="str">
            <v>November</v>
          </cell>
          <cell r="I6421">
            <v>1</v>
          </cell>
          <cell r="J6421">
            <v>19</v>
          </cell>
        </row>
        <row r="6422">
          <cell r="A6422">
            <v>36838</v>
          </cell>
          <cell r="B6422" t="str">
            <v>Hwd. Photo.</v>
          </cell>
          <cell r="C6422">
            <v>1480.7</v>
          </cell>
          <cell r="H6422" t="str">
            <v>November</v>
          </cell>
          <cell r="I6422">
            <v>1</v>
          </cell>
          <cell r="J6422">
            <v>19</v>
          </cell>
        </row>
        <row r="6423">
          <cell r="A6423">
            <v>36838</v>
          </cell>
          <cell r="B6423" t="str">
            <v>JP Image</v>
          </cell>
          <cell r="C6423">
            <v>2194.1986143187064</v>
          </cell>
          <cell r="H6423" t="str">
            <v>November</v>
          </cell>
          <cell r="I6423">
            <v>1</v>
          </cell>
          <cell r="J6423">
            <v>19</v>
          </cell>
        </row>
        <row r="6424">
          <cell r="A6424">
            <v>36838</v>
          </cell>
          <cell r="B6424" t="str">
            <v>Colorvision</v>
          </cell>
          <cell r="C6424">
            <v>1618.89</v>
          </cell>
          <cell r="H6424" t="str">
            <v>November</v>
          </cell>
          <cell r="I6424">
            <v>1</v>
          </cell>
          <cell r="J6424">
            <v>19</v>
          </cell>
        </row>
        <row r="6425">
          <cell r="A6425">
            <v>36838</v>
          </cell>
          <cell r="B6425" t="str">
            <v>Rant &amp; Rave</v>
          </cell>
          <cell r="C6425">
            <v>405.35796766743647</v>
          </cell>
          <cell r="H6425" t="str">
            <v>November</v>
          </cell>
          <cell r="I6425">
            <v>1</v>
          </cell>
          <cell r="J6425">
            <v>19</v>
          </cell>
        </row>
        <row r="6426">
          <cell r="A6426">
            <v>36838</v>
          </cell>
          <cell r="B6426" t="str">
            <v>Rant &amp; Rave(#3)</v>
          </cell>
          <cell r="C6426">
            <v>0</v>
          </cell>
          <cell r="H6426" t="str">
            <v>November</v>
          </cell>
          <cell r="I6426">
            <v>1</v>
          </cell>
          <cell r="J6426">
            <v>19</v>
          </cell>
        </row>
        <row r="6427">
          <cell r="A6427">
            <v>36838</v>
          </cell>
          <cell r="B6427" t="str">
            <v>Mendhi</v>
          </cell>
          <cell r="C6427">
            <v>0</v>
          </cell>
          <cell r="H6427" t="str">
            <v>November</v>
          </cell>
          <cell r="I6427">
            <v>1</v>
          </cell>
          <cell r="J6427">
            <v>19</v>
          </cell>
        </row>
        <row r="6428">
          <cell r="A6428">
            <v>36838</v>
          </cell>
          <cell r="B6428" t="str">
            <v>Lee Harvin</v>
          </cell>
          <cell r="C6428">
            <v>1884.9884526558892</v>
          </cell>
          <cell r="H6428" t="str">
            <v>November</v>
          </cell>
          <cell r="I6428">
            <v>1</v>
          </cell>
          <cell r="J6428">
            <v>19</v>
          </cell>
        </row>
        <row r="6429">
          <cell r="A6429">
            <v>36838</v>
          </cell>
          <cell r="B6429" t="str">
            <v>Psychic</v>
          </cell>
          <cell r="C6429">
            <v>0</v>
          </cell>
          <cell r="H6429" t="str">
            <v>November</v>
          </cell>
          <cell r="I6429">
            <v>1</v>
          </cell>
          <cell r="J6429">
            <v>19</v>
          </cell>
        </row>
        <row r="6430">
          <cell r="A6430">
            <v>36838</v>
          </cell>
          <cell r="B6430" t="str">
            <v>Laser Crystal</v>
          </cell>
          <cell r="C6430">
            <v>836.44341801385679</v>
          </cell>
          <cell r="H6430" t="str">
            <v>November</v>
          </cell>
          <cell r="I6430">
            <v>1</v>
          </cell>
          <cell r="J6430">
            <v>19</v>
          </cell>
        </row>
        <row r="6431">
          <cell r="A6431">
            <v>36838</v>
          </cell>
          <cell r="B6431" t="str">
            <v>People Painter</v>
          </cell>
          <cell r="C6431">
            <v>0</v>
          </cell>
          <cell r="H6431" t="str">
            <v>November</v>
          </cell>
          <cell r="I6431">
            <v>1</v>
          </cell>
          <cell r="J6431">
            <v>19</v>
          </cell>
        </row>
        <row r="6432">
          <cell r="A6432">
            <v>36838</v>
          </cell>
          <cell r="B6432" t="str">
            <v>Bungee Balls</v>
          </cell>
          <cell r="C6432">
            <v>0</v>
          </cell>
          <cell r="H6432" t="str">
            <v>November</v>
          </cell>
          <cell r="I6432">
            <v>1</v>
          </cell>
          <cell r="J6432">
            <v>19</v>
          </cell>
        </row>
        <row r="6433">
          <cell r="A6433">
            <v>36838</v>
          </cell>
          <cell r="B6433" t="str">
            <v>Victorian Scales</v>
          </cell>
          <cell r="C6433">
            <v>0</v>
          </cell>
          <cell r="H6433" t="str">
            <v>November</v>
          </cell>
          <cell r="I6433">
            <v>1</v>
          </cell>
          <cell r="J6433">
            <v>19</v>
          </cell>
        </row>
        <row r="6434">
          <cell r="A6434">
            <v>36838</v>
          </cell>
          <cell r="B6434" t="str">
            <v>Mr. Rice</v>
          </cell>
          <cell r="C6434">
            <v>105.92147806004618</v>
          </cell>
          <cell r="H6434" t="str">
            <v>November</v>
          </cell>
          <cell r="I6434">
            <v>1</v>
          </cell>
          <cell r="J6434">
            <v>19</v>
          </cell>
        </row>
        <row r="6435">
          <cell r="A6435">
            <v>36838</v>
          </cell>
          <cell r="B6435" t="str">
            <v>Paid</v>
          </cell>
          <cell r="F6435">
            <v>5853</v>
          </cell>
          <cell r="H6435" t="str">
            <v>November</v>
          </cell>
          <cell r="I6435">
            <v>1</v>
          </cell>
          <cell r="J6435">
            <v>19</v>
          </cell>
        </row>
        <row r="6436">
          <cell r="A6436">
            <v>36838</v>
          </cell>
          <cell r="B6436" t="str">
            <v>Turnstile</v>
          </cell>
          <cell r="G6436">
            <v>6064</v>
          </cell>
          <cell r="H6436" t="str">
            <v>November</v>
          </cell>
          <cell r="I6436">
            <v>1</v>
          </cell>
          <cell r="J6436">
            <v>19</v>
          </cell>
        </row>
        <row r="6437">
          <cell r="A6437">
            <v>36839</v>
          </cell>
          <cell r="B6437" t="str">
            <v>E.T.</v>
          </cell>
          <cell r="C6437">
            <v>2192.6999999999998</v>
          </cell>
          <cell r="D6437">
            <v>20</v>
          </cell>
          <cell r="E6437">
            <v>168</v>
          </cell>
          <cell r="H6437" t="str">
            <v>November</v>
          </cell>
          <cell r="I6437">
            <v>1</v>
          </cell>
          <cell r="J6437">
            <v>19</v>
          </cell>
        </row>
        <row r="6438">
          <cell r="A6438">
            <v>36839</v>
          </cell>
          <cell r="B6438" t="str">
            <v>Lucy's</v>
          </cell>
          <cell r="C6438">
            <v>0</v>
          </cell>
          <cell r="D6438">
            <v>0</v>
          </cell>
          <cell r="E6438">
            <v>0</v>
          </cell>
          <cell r="H6438" t="str">
            <v>November</v>
          </cell>
          <cell r="I6438">
            <v>1</v>
          </cell>
          <cell r="J6438">
            <v>19</v>
          </cell>
        </row>
        <row r="6439">
          <cell r="A6439">
            <v>36839</v>
          </cell>
          <cell r="B6439" t="str">
            <v>Backdraft</v>
          </cell>
          <cell r="C6439">
            <v>0</v>
          </cell>
          <cell r="D6439">
            <v>0</v>
          </cell>
          <cell r="E6439">
            <v>0</v>
          </cell>
          <cell r="H6439" t="str">
            <v>November</v>
          </cell>
          <cell r="I6439">
            <v>1</v>
          </cell>
          <cell r="J6439">
            <v>19</v>
          </cell>
        </row>
        <row r="6440">
          <cell r="A6440">
            <v>36839</v>
          </cell>
          <cell r="B6440" t="str">
            <v>Studio Backlot</v>
          </cell>
          <cell r="C6440">
            <v>3104.96</v>
          </cell>
          <cell r="D6440">
            <v>25</v>
          </cell>
          <cell r="E6440">
            <v>164</v>
          </cell>
          <cell r="H6440" t="str">
            <v>November</v>
          </cell>
          <cell r="I6440">
            <v>1</v>
          </cell>
          <cell r="J6440">
            <v>19</v>
          </cell>
        </row>
        <row r="6441">
          <cell r="A6441">
            <v>36839</v>
          </cell>
          <cell r="B6441" t="str">
            <v>J. Outfitters</v>
          </cell>
          <cell r="C6441">
            <v>3704.15</v>
          </cell>
          <cell r="D6441">
            <v>59</v>
          </cell>
          <cell r="E6441">
            <v>243</v>
          </cell>
          <cell r="H6441" t="str">
            <v>November</v>
          </cell>
          <cell r="I6441">
            <v>1</v>
          </cell>
          <cell r="J6441">
            <v>19</v>
          </cell>
        </row>
        <row r="6442">
          <cell r="A6442">
            <v>36839</v>
          </cell>
          <cell r="B6442" t="str">
            <v>Uni. Studios Store</v>
          </cell>
          <cell r="C6442">
            <v>20416.3</v>
          </cell>
          <cell r="D6442">
            <v>97</v>
          </cell>
          <cell r="E6442">
            <v>672</v>
          </cell>
          <cell r="H6442" t="str">
            <v>November</v>
          </cell>
          <cell r="I6442">
            <v>1</v>
          </cell>
          <cell r="J6442">
            <v>19</v>
          </cell>
        </row>
        <row r="6443">
          <cell r="A6443">
            <v>36839</v>
          </cell>
          <cell r="B6443" t="str">
            <v>Universal Film Co.</v>
          </cell>
          <cell r="C6443">
            <v>1438.79</v>
          </cell>
          <cell r="D6443">
            <v>16</v>
          </cell>
          <cell r="E6443">
            <v>99</v>
          </cell>
          <cell r="H6443" t="str">
            <v>November</v>
          </cell>
          <cell r="I6443">
            <v>1</v>
          </cell>
          <cell r="J6443">
            <v>19</v>
          </cell>
        </row>
        <row r="6444">
          <cell r="A6444">
            <v>36839</v>
          </cell>
          <cell r="B6444" t="str">
            <v>Totally Nick</v>
          </cell>
          <cell r="C6444">
            <v>0</v>
          </cell>
          <cell r="D6444">
            <v>0</v>
          </cell>
          <cell r="H6444" t="str">
            <v>November</v>
          </cell>
          <cell r="I6444">
            <v>1</v>
          </cell>
          <cell r="J6444">
            <v>19</v>
          </cell>
        </row>
        <row r="6445">
          <cell r="A6445">
            <v>36839</v>
          </cell>
          <cell r="B6445" t="str">
            <v>Sweet Liberty</v>
          </cell>
          <cell r="C6445">
            <v>895.07</v>
          </cell>
          <cell r="D6445">
            <v>14</v>
          </cell>
          <cell r="E6445">
            <v>160</v>
          </cell>
          <cell r="H6445" t="str">
            <v>November</v>
          </cell>
          <cell r="I6445">
            <v>1</v>
          </cell>
          <cell r="J6445">
            <v>19</v>
          </cell>
        </row>
        <row r="6446">
          <cell r="A6446">
            <v>36839</v>
          </cell>
          <cell r="B6446" t="str">
            <v>Tram Tour Kiosk</v>
          </cell>
          <cell r="C6446">
            <v>1164.9000000000001</v>
          </cell>
          <cell r="D6446">
            <v>16</v>
          </cell>
          <cell r="E6446">
            <v>122</v>
          </cell>
          <cell r="H6446" t="str">
            <v>November</v>
          </cell>
          <cell r="I6446">
            <v>1</v>
          </cell>
          <cell r="J6446">
            <v>19</v>
          </cell>
        </row>
        <row r="6447">
          <cell r="A6447">
            <v>36839</v>
          </cell>
          <cell r="B6447" t="str">
            <v xml:space="preserve">Tram Central </v>
          </cell>
          <cell r="C6447">
            <v>2840.41</v>
          </cell>
          <cell r="D6447">
            <v>20</v>
          </cell>
          <cell r="E6447">
            <v>133</v>
          </cell>
          <cell r="H6447" t="str">
            <v>November</v>
          </cell>
          <cell r="I6447">
            <v>1</v>
          </cell>
          <cell r="J6447">
            <v>19</v>
          </cell>
        </row>
        <row r="6448">
          <cell r="A6448">
            <v>36839</v>
          </cell>
          <cell r="B6448" t="str">
            <v>Studio Styles</v>
          </cell>
          <cell r="C6448">
            <v>1807.73</v>
          </cell>
          <cell r="D6448">
            <v>16</v>
          </cell>
          <cell r="E6448">
            <v>54</v>
          </cell>
          <cell r="H6448" t="str">
            <v>November</v>
          </cell>
          <cell r="I6448">
            <v>1</v>
          </cell>
          <cell r="J6448">
            <v>19</v>
          </cell>
        </row>
        <row r="6449">
          <cell r="A6449">
            <v>36839</v>
          </cell>
          <cell r="B6449" t="str">
            <v>Cartooniversal</v>
          </cell>
          <cell r="C6449">
            <v>10033.39</v>
          </cell>
          <cell r="D6449">
            <v>62.5</v>
          </cell>
          <cell r="E6449">
            <v>516</v>
          </cell>
          <cell r="H6449" t="str">
            <v>November</v>
          </cell>
          <cell r="I6449">
            <v>1</v>
          </cell>
          <cell r="J6449">
            <v>19</v>
          </cell>
        </row>
        <row r="6450">
          <cell r="A6450">
            <v>36839</v>
          </cell>
          <cell r="B6450" t="str">
            <v>Universal Ranch</v>
          </cell>
          <cell r="C6450">
            <v>2181.37</v>
          </cell>
          <cell r="D6450">
            <v>14</v>
          </cell>
          <cell r="E6450">
            <v>131</v>
          </cell>
          <cell r="H6450" t="str">
            <v>November</v>
          </cell>
          <cell r="I6450">
            <v>1</v>
          </cell>
          <cell r="J6450">
            <v>19</v>
          </cell>
        </row>
        <row r="6451">
          <cell r="A6451">
            <v>36839</v>
          </cell>
          <cell r="B6451" t="str">
            <v>Time Depot</v>
          </cell>
          <cell r="C6451">
            <v>1415.53</v>
          </cell>
          <cell r="D6451">
            <v>16</v>
          </cell>
          <cell r="E6451">
            <v>99</v>
          </cell>
          <cell r="H6451" t="str">
            <v>November</v>
          </cell>
          <cell r="I6451">
            <v>1</v>
          </cell>
          <cell r="J6451">
            <v>19</v>
          </cell>
        </row>
        <row r="6452">
          <cell r="A6452">
            <v>36839</v>
          </cell>
          <cell r="B6452" t="str">
            <v xml:space="preserve">Hats Off </v>
          </cell>
          <cell r="D6452">
            <v>0</v>
          </cell>
          <cell r="E6452">
            <v>0</v>
          </cell>
          <cell r="H6452" t="str">
            <v>November</v>
          </cell>
          <cell r="I6452">
            <v>1</v>
          </cell>
          <cell r="J6452">
            <v>19</v>
          </cell>
        </row>
        <row r="6453">
          <cell r="A6453">
            <v>36839</v>
          </cell>
          <cell r="B6453" t="str">
            <v>Carts</v>
          </cell>
          <cell r="D6453">
            <v>98.9</v>
          </cell>
          <cell r="E6453">
            <v>0</v>
          </cell>
          <cell r="H6453" t="str">
            <v>November</v>
          </cell>
          <cell r="I6453">
            <v>1</v>
          </cell>
          <cell r="J6453">
            <v>19</v>
          </cell>
        </row>
        <row r="6454">
          <cell r="A6454">
            <v>36839</v>
          </cell>
          <cell r="B6454" t="str">
            <v>Silver Screen</v>
          </cell>
          <cell r="C6454">
            <v>3206.74</v>
          </cell>
          <cell r="D6454">
            <v>25</v>
          </cell>
          <cell r="E6454">
            <v>207</v>
          </cell>
          <cell r="H6454" t="str">
            <v>November</v>
          </cell>
          <cell r="I6454">
            <v>1</v>
          </cell>
          <cell r="J6454">
            <v>19</v>
          </cell>
        </row>
        <row r="6455">
          <cell r="A6455">
            <v>36839</v>
          </cell>
          <cell r="B6455" t="str">
            <v>Take One</v>
          </cell>
          <cell r="C6455">
            <v>2034.58</v>
          </cell>
          <cell r="D6455">
            <v>19.3</v>
          </cell>
          <cell r="E6455">
            <v>114</v>
          </cell>
          <cell r="H6455" t="str">
            <v>November</v>
          </cell>
          <cell r="I6455">
            <v>1</v>
          </cell>
          <cell r="J6455">
            <v>19</v>
          </cell>
        </row>
        <row r="6456">
          <cell r="A6456">
            <v>36839</v>
          </cell>
          <cell r="B6456" t="str">
            <v>Animal Stars</v>
          </cell>
          <cell r="C6456">
            <v>1584.77</v>
          </cell>
          <cell r="D6456">
            <v>15.9</v>
          </cell>
          <cell r="E6456">
            <v>107</v>
          </cell>
          <cell r="H6456" t="str">
            <v>November</v>
          </cell>
          <cell r="I6456">
            <v>1</v>
          </cell>
          <cell r="J6456">
            <v>19</v>
          </cell>
        </row>
        <row r="6457">
          <cell r="A6457">
            <v>36839</v>
          </cell>
          <cell r="B6457" t="str">
            <v>Mode Extreme</v>
          </cell>
          <cell r="C6457">
            <v>1440.33</v>
          </cell>
          <cell r="D6457">
            <v>24</v>
          </cell>
          <cell r="E6457">
            <v>78</v>
          </cell>
          <cell r="H6457" t="str">
            <v>November</v>
          </cell>
          <cell r="I6457">
            <v>1</v>
          </cell>
          <cell r="J6457">
            <v>19</v>
          </cell>
        </row>
        <row r="6458">
          <cell r="A6458">
            <v>36839</v>
          </cell>
          <cell r="B6458" t="str">
            <v>T2 - Gear &amp; Supply</v>
          </cell>
          <cell r="C6458">
            <v>3744.5</v>
          </cell>
          <cell r="D6458">
            <v>34</v>
          </cell>
          <cell r="E6458">
            <v>181</v>
          </cell>
          <cell r="H6458" t="str">
            <v>November</v>
          </cell>
          <cell r="I6458">
            <v>1</v>
          </cell>
          <cell r="J6458">
            <v>19</v>
          </cell>
        </row>
        <row r="6459">
          <cell r="A6459">
            <v>36839</v>
          </cell>
          <cell r="B6459" t="str">
            <v>Carnival Games</v>
          </cell>
          <cell r="C6459">
            <v>3106.85</v>
          </cell>
          <cell r="D6459">
            <v>96</v>
          </cell>
          <cell r="H6459" t="str">
            <v>November</v>
          </cell>
          <cell r="I6459">
            <v>1</v>
          </cell>
          <cell r="J6459">
            <v>19</v>
          </cell>
        </row>
        <row r="6460">
          <cell r="A6460">
            <v>36839</v>
          </cell>
          <cell r="B6460" t="str">
            <v>Concessionaires</v>
          </cell>
          <cell r="D6460">
            <v>0</v>
          </cell>
          <cell r="H6460" t="str">
            <v>November</v>
          </cell>
          <cell r="I6460">
            <v>1</v>
          </cell>
          <cell r="J6460">
            <v>19</v>
          </cell>
        </row>
        <row r="6461">
          <cell r="A6461">
            <v>36839</v>
          </cell>
          <cell r="B6461" t="str">
            <v>Warehouse</v>
          </cell>
          <cell r="D6461">
            <v>170</v>
          </cell>
          <cell r="H6461" t="str">
            <v>November</v>
          </cell>
          <cell r="I6461">
            <v>1</v>
          </cell>
          <cell r="J6461">
            <v>19</v>
          </cell>
        </row>
        <row r="6462">
          <cell r="A6462">
            <v>36839</v>
          </cell>
          <cell r="B6462" t="str">
            <v>Western (Leather)</v>
          </cell>
          <cell r="C6462">
            <v>0</v>
          </cell>
          <cell r="H6462" t="str">
            <v>November</v>
          </cell>
          <cell r="I6462">
            <v>1</v>
          </cell>
          <cell r="J6462">
            <v>19</v>
          </cell>
        </row>
        <row r="6463">
          <cell r="A6463">
            <v>36839</v>
          </cell>
          <cell r="B6463" t="str">
            <v>Animal Stars Carts</v>
          </cell>
          <cell r="C6463">
            <v>277.35000000000002</v>
          </cell>
          <cell r="H6463" t="str">
            <v>November</v>
          </cell>
          <cell r="I6463">
            <v>1</v>
          </cell>
          <cell r="J6463">
            <v>19</v>
          </cell>
        </row>
        <row r="6464">
          <cell r="A6464">
            <v>36839</v>
          </cell>
          <cell r="B6464" t="str">
            <v>Blues Brothers Cart</v>
          </cell>
          <cell r="C6464">
            <v>0</v>
          </cell>
          <cell r="H6464" t="str">
            <v>November</v>
          </cell>
          <cell r="I6464">
            <v>1</v>
          </cell>
          <cell r="J6464">
            <v>19</v>
          </cell>
        </row>
        <row r="6465">
          <cell r="A6465">
            <v>36839</v>
          </cell>
          <cell r="B6465" t="str">
            <v>Tram Cart</v>
          </cell>
          <cell r="C6465">
            <v>262.64999999999998</v>
          </cell>
          <cell r="H6465" t="str">
            <v>November</v>
          </cell>
          <cell r="I6465">
            <v>1</v>
          </cell>
          <cell r="J6465">
            <v>19</v>
          </cell>
        </row>
        <row r="6466">
          <cell r="A6466">
            <v>36839</v>
          </cell>
          <cell r="B6466" t="str">
            <v>Cartooniversal Cart</v>
          </cell>
          <cell r="C6466">
            <v>389.4</v>
          </cell>
          <cell r="H6466" t="str">
            <v>November</v>
          </cell>
          <cell r="I6466">
            <v>1</v>
          </cell>
          <cell r="J6466">
            <v>19</v>
          </cell>
        </row>
        <row r="6467">
          <cell r="A6467">
            <v>36839</v>
          </cell>
          <cell r="B6467" t="str">
            <v>Ranch Cart</v>
          </cell>
          <cell r="C6467">
            <v>137.62</v>
          </cell>
          <cell r="H6467" t="str">
            <v>November</v>
          </cell>
          <cell r="I6467">
            <v>1</v>
          </cell>
          <cell r="J6467">
            <v>19</v>
          </cell>
        </row>
        <row r="6468">
          <cell r="A6468">
            <v>36839</v>
          </cell>
          <cell r="B6468" t="str">
            <v>None</v>
          </cell>
          <cell r="C6468">
            <v>0</v>
          </cell>
          <cell r="H6468" t="str">
            <v>November</v>
          </cell>
          <cell r="I6468">
            <v>1</v>
          </cell>
          <cell r="J6468">
            <v>19</v>
          </cell>
        </row>
        <row r="6469">
          <cell r="A6469">
            <v>36839</v>
          </cell>
          <cell r="B6469" t="str">
            <v>None</v>
          </cell>
          <cell r="C6469">
            <v>0</v>
          </cell>
          <cell r="H6469" t="str">
            <v>November</v>
          </cell>
          <cell r="I6469">
            <v>1</v>
          </cell>
          <cell r="J6469">
            <v>19</v>
          </cell>
        </row>
        <row r="6470">
          <cell r="A6470">
            <v>36839</v>
          </cell>
          <cell r="B6470" t="str">
            <v>Nickelodeon Cart</v>
          </cell>
          <cell r="C6470">
            <v>0</v>
          </cell>
          <cell r="H6470" t="str">
            <v>November</v>
          </cell>
          <cell r="I6470">
            <v>1</v>
          </cell>
          <cell r="J6470">
            <v>19</v>
          </cell>
        </row>
        <row r="6471">
          <cell r="A6471">
            <v>36839</v>
          </cell>
          <cell r="B6471" t="str">
            <v>None</v>
          </cell>
          <cell r="C6471">
            <v>0</v>
          </cell>
          <cell r="H6471" t="str">
            <v>November</v>
          </cell>
          <cell r="I6471">
            <v>1</v>
          </cell>
          <cell r="J6471">
            <v>19</v>
          </cell>
        </row>
        <row r="6472">
          <cell r="A6472">
            <v>36839</v>
          </cell>
          <cell r="B6472" t="str">
            <v>Bubble Cart</v>
          </cell>
          <cell r="C6472">
            <v>0</v>
          </cell>
          <cell r="H6472" t="str">
            <v>November</v>
          </cell>
          <cell r="I6472">
            <v>1</v>
          </cell>
          <cell r="J6472">
            <v>19</v>
          </cell>
        </row>
        <row r="6473">
          <cell r="A6473">
            <v>36839</v>
          </cell>
          <cell r="B6473" t="str">
            <v>Globe Cart</v>
          </cell>
          <cell r="C6473">
            <v>1024.57</v>
          </cell>
          <cell r="H6473" t="str">
            <v>November</v>
          </cell>
          <cell r="I6473">
            <v>1</v>
          </cell>
          <cell r="J6473">
            <v>19</v>
          </cell>
        </row>
        <row r="6474">
          <cell r="A6474">
            <v>36839</v>
          </cell>
          <cell r="B6474" t="str">
            <v>Vending</v>
          </cell>
          <cell r="C6474">
            <v>0</v>
          </cell>
          <cell r="H6474" t="str">
            <v>November</v>
          </cell>
          <cell r="I6474">
            <v>1</v>
          </cell>
          <cell r="J6474">
            <v>19</v>
          </cell>
        </row>
        <row r="6475">
          <cell r="A6475">
            <v>36839</v>
          </cell>
          <cell r="B6475" t="str">
            <v>Hwd. Photo.</v>
          </cell>
          <cell r="C6475">
            <v>2570.9499999999998</v>
          </cell>
          <cell r="H6475" t="str">
            <v>November</v>
          </cell>
          <cell r="I6475">
            <v>1</v>
          </cell>
          <cell r="J6475">
            <v>19</v>
          </cell>
        </row>
        <row r="6476">
          <cell r="A6476">
            <v>36839</v>
          </cell>
          <cell r="B6476" t="str">
            <v>JP Image</v>
          </cell>
          <cell r="C6476">
            <v>2285.6999999999998</v>
          </cell>
          <cell r="H6476" t="str">
            <v>November</v>
          </cell>
          <cell r="I6476">
            <v>1</v>
          </cell>
          <cell r="J6476">
            <v>19</v>
          </cell>
        </row>
        <row r="6477">
          <cell r="A6477">
            <v>36839</v>
          </cell>
          <cell r="B6477" t="str">
            <v>Colorvision</v>
          </cell>
          <cell r="C6477">
            <v>2559.5103926096999</v>
          </cell>
          <cell r="H6477" t="str">
            <v>November</v>
          </cell>
          <cell r="I6477">
            <v>1</v>
          </cell>
          <cell r="J6477">
            <v>19</v>
          </cell>
        </row>
        <row r="6478">
          <cell r="A6478">
            <v>36839</v>
          </cell>
          <cell r="B6478" t="str">
            <v>Rant &amp; Rave</v>
          </cell>
          <cell r="C6478">
            <v>427.5288683602771</v>
          </cell>
          <cell r="H6478" t="str">
            <v>November</v>
          </cell>
          <cell r="I6478">
            <v>1</v>
          </cell>
          <cell r="J6478">
            <v>19</v>
          </cell>
        </row>
        <row r="6479">
          <cell r="A6479">
            <v>36839</v>
          </cell>
          <cell r="B6479" t="str">
            <v>Rant &amp; Rave(#3)</v>
          </cell>
          <cell r="H6479" t="str">
            <v>November</v>
          </cell>
          <cell r="I6479">
            <v>1</v>
          </cell>
          <cell r="J6479">
            <v>19</v>
          </cell>
        </row>
        <row r="6480">
          <cell r="A6480">
            <v>36839</v>
          </cell>
          <cell r="B6480" t="str">
            <v>Mendhi</v>
          </cell>
          <cell r="C6480">
            <v>0</v>
          </cell>
          <cell r="H6480" t="str">
            <v>November</v>
          </cell>
          <cell r="I6480">
            <v>1</v>
          </cell>
          <cell r="J6480">
            <v>19</v>
          </cell>
        </row>
        <row r="6481">
          <cell r="A6481">
            <v>36839</v>
          </cell>
          <cell r="B6481" t="str">
            <v>Lee Harvin</v>
          </cell>
          <cell r="C6481">
            <v>2104.3879907621249</v>
          </cell>
          <cell r="H6481" t="str">
            <v>November</v>
          </cell>
          <cell r="I6481">
            <v>1</v>
          </cell>
          <cell r="J6481">
            <v>19</v>
          </cell>
        </row>
        <row r="6482">
          <cell r="A6482">
            <v>36839</v>
          </cell>
          <cell r="B6482" t="str">
            <v>Psychic</v>
          </cell>
          <cell r="C6482">
            <v>0</v>
          </cell>
          <cell r="H6482" t="str">
            <v>November</v>
          </cell>
          <cell r="I6482">
            <v>1</v>
          </cell>
          <cell r="J6482">
            <v>19</v>
          </cell>
        </row>
        <row r="6483">
          <cell r="A6483">
            <v>36839</v>
          </cell>
          <cell r="B6483" t="str">
            <v>Laser Crystal</v>
          </cell>
          <cell r="C6483">
            <v>468.78521939953811</v>
          </cell>
          <cell r="H6483" t="str">
            <v>November</v>
          </cell>
          <cell r="I6483">
            <v>1</v>
          </cell>
          <cell r="J6483">
            <v>19</v>
          </cell>
        </row>
        <row r="6484">
          <cell r="A6484">
            <v>36839</v>
          </cell>
          <cell r="B6484" t="str">
            <v>People Painter</v>
          </cell>
          <cell r="C6484">
            <v>0</v>
          </cell>
          <cell r="H6484" t="str">
            <v>November</v>
          </cell>
          <cell r="I6484">
            <v>1</v>
          </cell>
          <cell r="J6484">
            <v>19</v>
          </cell>
        </row>
        <row r="6485">
          <cell r="A6485">
            <v>36839</v>
          </cell>
          <cell r="B6485" t="str">
            <v>Bungee Balls</v>
          </cell>
          <cell r="C6485">
            <v>0</v>
          </cell>
          <cell r="H6485" t="str">
            <v>November</v>
          </cell>
          <cell r="I6485">
            <v>1</v>
          </cell>
          <cell r="J6485">
            <v>19</v>
          </cell>
        </row>
        <row r="6486">
          <cell r="A6486">
            <v>36839</v>
          </cell>
          <cell r="B6486" t="str">
            <v>Victorian Scales</v>
          </cell>
          <cell r="C6486">
            <v>0</v>
          </cell>
          <cell r="H6486" t="str">
            <v>November</v>
          </cell>
          <cell r="I6486">
            <v>1</v>
          </cell>
          <cell r="J6486">
            <v>19</v>
          </cell>
        </row>
        <row r="6487">
          <cell r="A6487">
            <v>36839</v>
          </cell>
          <cell r="B6487" t="str">
            <v>Mr. Rice</v>
          </cell>
          <cell r="C6487">
            <v>279.83371824480372</v>
          </cell>
          <cell r="H6487" t="str">
            <v>November</v>
          </cell>
          <cell r="I6487">
            <v>1</v>
          </cell>
          <cell r="J6487">
            <v>19</v>
          </cell>
        </row>
        <row r="6488">
          <cell r="A6488">
            <v>36839</v>
          </cell>
          <cell r="B6488" t="str">
            <v>Paid</v>
          </cell>
          <cell r="F6488">
            <v>6439</v>
          </cell>
          <cell r="H6488" t="str">
            <v>November</v>
          </cell>
          <cell r="I6488">
            <v>1</v>
          </cell>
          <cell r="J6488">
            <v>19</v>
          </cell>
        </row>
        <row r="6489">
          <cell r="A6489">
            <v>36839</v>
          </cell>
          <cell r="B6489" t="str">
            <v>Turnstile</v>
          </cell>
          <cell r="G6489">
            <v>6723</v>
          </cell>
          <cell r="H6489" t="str">
            <v>November</v>
          </cell>
          <cell r="I6489">
            <v>1</v>
          </cell>
          <cell r="J6489">
            <v>19</v>
          </cell>
        </row>
        <row r="6490">
          <cell r="A6490">
            <v>36840</v>
          </cell>
          <cell r="B6490" t="str">
            <v>E.T.</v>
          </cell>
          <cell r="C6490">
            <v>2819.62</v>
          </cell>
          <cell r="D6490">
            <v>20</v>
          </cell>
          <cell r="E6490">
            <v>240</v>
          </cell>
          <cell r="H6490" t="str">
            <v>November</v>
          </cell>
          <cell r="I6490">
            <v>1</v>
          </cell>
          <cell r="J6490">
            <v>19</v>
          </cell>
        </row>
        <row r="6491">
          <cell r="A6491">
            <v>36840</v>
          </cell>
          <cell r="B6491" t="str">
            <v>Lucy's</v>
          </cell>
          <cell r="C6491">
            <v>0</v>
          </cell>
          <cell r="D6491">
            <v>0</v>
          </cell>
          <cell r="E6491">
            <v>0</v>
          </cell>
          <cell r="H6491" t="str">
            <v>November</v>
          </cell>
          <cell r="I6491">
            <v>1</v>
          </cell>
          <cell r="J6491">
            <v>19</v>
          </cell>
        </row>
        <row r="6492">
          <cell r="A6492">
            <v>36840</v>
          </cell>
          <cell r="B6492" t="str">
            <v>Backdraft</v>
          </cell>
          <cell r="C6492">
            <v>0</v>
          </cell>
          <cell r="D6492">
            <v>0</v>
          </cell>
          <cell r="E6492">
            <v>0</v>
          </cell>
          <cell r="H6492" t="str">
            <v>November</v>
          </cell>
          <cell r="I6492">
            <v>1</v>
          </cell>
          <cell r="J6492">
            <v>19</v>
          </cell>
        </row>
        <row r="6493">
          <cell r="A6493">
            <v>36840</v>
          </cell>
          <cell r="B6493" t="str">
            <v>Studio Backlot</v>
          </cell>
          <cell r="C6493">
            <v>3918.62</v>
          </cell>
          <cell r="D6493">
            <v>25</v>
          </cell>
          <cell r="E6493">
            <v>205</v>
          </cell>
          <cell r="H6493" t="str">
            <v>November</v>
          </cell>
          <cell r="I6493">
            <v>1</v>
          </cell>
          <cell r="J6493">
            <v>19</v>
          </cell>
        </row>
        <row r="6494">
          <cell r="A6494">
            <v>36840</v>
          </cell>
          <cell r="B6494" t="str">
            <v>J. Outfitters</v>
          </cell>
          <cell r="C6494">
            <v>6265.68</v>
          </cell>
          <cell r="D6494">
            <v>66</v>
          </cell>
          <cell r="E6494">
            <v>393</v>
          </cell>
          <cell r="H6494" t="str">
            <v>November</v>
          </cell>
          <cell r="I6494">
            <v>1</v>
          </cell>
          <cell r="J6494">
            <v>19</v>
          </cell>
        </row>
        <row r="6495">
          <cell r="A6495">
            <v>36840</v>
          </cell>
          <cell r="B6495" t="str">
            <v>Uni. Studios Store</v>
          </cell>
          <cell r="C6495">
            <v>20871.11</v>
          </cell>
          <cell r="D6495">
            <v>107.9</v>
          </cell>
          <cell r="E6495">
            <v>849</v>
          </cell>
          <cell r="H6495" t="str">
            <v>November</v>
          </cell>
          <cell r="I6495">
            <v>1</v>
          </cell>
          <cell r="J6495">
            <v>19</v>
          </cell>
        </row>
        <row r="6496">
          <cell r="A6496">
            <v>36840</v>
          </cell>
          <cell r="B6496" t="str">
            <v>Universal Film Co.</v>
          </cell>
          <cell r="C6496">
            <v>1567.95</v>
          </cell>
          <cell r="D6496">
            <v>16</v>
          </cell>
          <cell r="E6496">
            <v>120</v>
          </cell>
          <cell r="H6496" t="str">
            <v>November</v>
          </cell>
          <cell r="I6496">
            <v>1</v>
          </cell>
          <cell r="J6496">
            <v>19</v>
          </cell>
        </row>
        <row r="6497">
          <cell r="A6497">
            <v>36840</v>
          </cell>
          <cell r="B6497" t="str">
            <v>Totally Nick</v>
          </cell>
          <cell r="C6497">
            <v>0</v>
          </cell>
          <cell r="D6497">
            <v>0</v>
          </cell>
          <cell r="E6497">
            <v>0</v>
          </cell>
          <cell r="H6497" t="str">
            <v>November</v>
          </cell>
          <cell r="I6497">
            <v>1</v>
          </cell>
          <cell r="J6497">
            <v>19</v>
          </cell>
        </row>
        <row r="6498">
          <cell r="A6498">
            <v>36840</v>
          </cell>
          <cell r="B6498" t="str">
            <v>Sweet Liberty</v>
          </cell>
          <cell r="C6498">
            <v>1417.7</v>
          </cell>
          <cell r="D6498">
            <v>13.9</v>
          </cell>
          <cell r="E6498">
            <v>276</v>
          </cell>
          <cell r="H6498" t="str">
            <v>November</v>
          </cell>
          <cell r="I6498">
            <v>1</v>
          </cell>
          <cell r="J6498">
            <v>19</v>
          </cell>
        </row>
        <row r="6499">
          <cell r="A6499">
            <v>36840</v>
          </cell>
          <cell r="B6499" t="str">
            <v>Tram Tour Kiosk</v>
          </cell>
          <cell r="C6499">
            <v>1057.8499999999999</v>
          </cell>
          <cell r="D6499">
            <v>16</v>
          </cell>
          <cell r="E6499">
            <v>164</v>
          </cell>
          <cell r="H6499" t="str">
            <v>November</v>
          </cell>
          <cell r="I6499">
            <v>1</v>
          </cell>
          <cell r="J6499">
            <v>19</v>
          </cell>
        </row>
        <row r="6500">
          <cell r="A6500">
            <v>36840</v>
          </cell>
          <cell r="B6500" t="str">
            <v xml:space="preserve">Tram Central </v>
          </cell>
          <cell r="C6500">
            <v>3709.62</v>
          </cell>
          <cell r="D6500">
            <v>20</v>
          </cell>
          <cell r="E6500">
            <v>179</v>
          </cell>
          <cell r="H6500" t="str">
            <v>November</v>
          </cell>
          <cell r="I6500">
            <v>1</v>
          </cell>
          <cell r="J6500">
            <v>19</v>
          </cell>
        </row>
        <row r="6501">
          <cell r="A6501">
            <v>36840</v>
          </cell>
          <cell r="B6501" t="str">
            <v>Studio Styles</v>
          </cell>
          <cell r="C6501">
            <v>970.05</v>
          </cell>
          <cell r="D6501">
            <v>16</v>
          </cell>
          <cell r="E6501">
            <v>31</v>
          </cell>
          <cell r="H6501" t="str">
            <v>November</v>
          </cell>
          <cell r="I6501">
            <v>1</v>
          </cell>
          <cell r="J6501">
            <v>19</v>
          </cell>
        </row>
        <row r="6502">
          <cell r="A6502">
            <v>36840</v>
          </cell>
          <cell r="B6502" t="str">
            <v>Cartooniversal</v>
          </cell>
          <cell r="C6502">
            <v>10750.45</v>
          </cell>
          <cell r="D6502">
            <v>54.9</v>
          </cell>
          <cell r="E6502">
            <v>614</v>
          </cell>
          <cell r="H6502" t="str">
            <v>November</v>
          </cell>
          <cell r="I6502">
            <v>1</v>
          </cell>
          <cell r="J6502">
            <v>19</v>
          </cell>
        </row>
        <row r="6503">
          <cell r="A6503">
            <v>36840</v>
          </cell>
          <cell r="B6503" t="str">
            <v>Universal Ranch</v>
          </cell>
          <cell r="C6503">
            <v>3368.3</v>
          </cell>
          <cell r="D6503">
            <v>35.799999999999997</v>
          </cell>
          <cell r="E6503">
            <v>194</v>
          </cell>
          <cell r="H6503" t="str">
            <v>November</v>
          </cell>
          <cell r="I6503">
            <v>1</v>
          </cell>
          <cell r="J6503">
            <v>19</v>
          </cell>
        </row>
        <row r="6504">
          <cell r="A6504">
            <v>36840</v>
          </cell>
          <cell r="B6504" t="str">
            <v>Time Depot</v>
          </cell>
          <cell r="C6504">
            <v>1763.84</v>
          </cell>
          <cell r="D6504">
            <v>20</v>
          </cell>
          <cell r="E6504">
            <v>160</v>
          </cell>
          <cell r="H6504" t="str">
            <v>November</v>
          </cell>
          <cell r="I6504">
            <v>1</v>
          </cell>
          <cell r="J6504">
            <v>19</v>
          </cell>
        </row>
        <row r="6505">
          <cell r="A6505">
            <v>36840</v>
          </cell>
          <cell r="B6505" t="str">
            <v xml:space="preserve">Hats Off </v>
          </cell>
          <cell r="C6505">
            <v>0</v>
          </cell>
          <cell r="D6505">
            <v>0</v>
          </cell>
          <cell r="E6505">
            <v>0</v>
          </cell>
          <cell r="H6505" t="str">
            <v>November</v>
          </cell>
          <cell r="I6505">
            <v>1</v>
          </cell>
          <cell r="J6505">
            <v>19</v>
          </cell>
        </row>
        <row r="6506">
          <cell r="A6506">
            <v>36840</v>
          </cell>
          <cell r="B6506" t="str">
            <v>Carts</v>
          </cell>
          <cell r="D6506">
            <v>105.4</v>
          </cell>
          <cell r="E6506">
            <v>0</v>
          </cell>
          <cell r="H6506" t="str">
            <v>November</v>
          </cell>
          <cell r="I6506">
            <v>1</v>
          </cell>
          <cell r="J6506">
            <v>19</v>
          </cell>
        </row>
        <row r="6507">
          <cell r="A6507">
            <v>36840</v>
          </cell>
          <cell r="B6507" t="str">
            <v>Silver Screen</v>
          </cell>
          <cell r="C6507">
            <v>3068.83</v>
          </cell>
          <cell r="D6507">
            <v>25</v>
          </cell>
          <cell r="E6507">
            <v>235</v>
          </cell>
          <cell r="H6507" t="str">
            <v>November</v>
          </cell>
          <cell r="I6507">
            <v>1</v>
          </cell>
          <cell r="J6507">
            <v>19</v>
          </cell>
        </row>
        <row r="6508">
          <cell r="A6508">
            <v>36840</v>
          </cell>
          <cell r="B6508" t="str">
            <v>Take One</v>
          </cell>
          <cell r="C6508">
            <v>1486.67</v>
          </cell>
          <cell r="D6508">
            <v>20</v>
          </cell>
          <cell r="E6508">
            <v>85</v>
          </cell>
          <cell r="H6508" t="str">
            <v>November</v>
          </cell>
          <cell r="I6508">
            <v>1</v>
          </cell>
          <cell r="J6508">
            <v>19</v>
          </cell>
        </row>
        <row r="6509">
          <cell r="A6509">
            <v>36840</v>
          </cell>
          <cell r="B6509" t="str">
            <v>Animal Stars</v>
          </cell>
          <cell r="C6509">
            <v>1582.92</v>
          </cell>
          <cell r="D6509">
            <v>20</v>
          </cell>
          <cell r="E6509">
            <v>130</v>
          </cell>
          <cell r="H6509" t="str">
            <v>November</v>
          </cell>
          <cell r="I6509">
            <v>1</v>
          </cell>
          <cell r="J6509">
            <v>19</v>
          </cell>
        </row>
        <row r="6510">
          <cell r="A6510">
            <v>36840</v>
          </cell>
          <cell r="B6510" t="str">
            <v>Mode Extreme</v>
          </cell>
          <cell r="C6510">
            <v>2548.65</v>
          </cell>
          <cell r="D6510">
            <v>21.3</v>
          </cell>
          <cell r="E6510">
            <v>140</v>
          </cell>
          <cell r="H6510" t="str">
            <v>November</v>
          </cell>
          <cell r="I6510">
            <v>1</v>
          </cell>
          <cell r="J6510">
            <v>19</v>
          </cell>
        </row>
        <row r="6511">
          <cell r="A6511">
            <v>36840</v>
          </cell>
          <cell r="B6511" t="str">
            <v>T2 - Gear &amp; Supply</v>
          </cell>
          <cell r="C6511">
            <v>4654.3</v>
          </cell>
          <cell r="D6511">
            <v>41.91</v>
          </cell>
          <cell r="E6511">
            <v>250</v>
          </cell>
          <cell r="H6511" t="str">
            <v>November</v>
          </cell>
          <cell r="I6511">
            <v>1</v>
          </cell>
          <cell r="J6511">
            <v>19</v>
          </cell>
        </row>
        <row r="6512">
          <cell r="A6512">
            <v>36840</v>
          </cell>
          <cell r="B6512" t="str">
            <v>Carnival Games</v>
          </cell>
          <cell r="C6512">
            <v>5204.26</v>
          </cell>
          <cell r="D6512">
            <v>96.8</v>
          </cell>
          <cell r="H6512" t="str">
            <v>November</v>
          </cell>
          <cell r="I6512">
            <v>1</v>
          </cell>
          <cell r="J6512">
            <v>19</v>
          </cell>
        </row>
        <row r="6513">
          <cell r="A6513">
            <v>36840</v>
          </cell>
          <cell r="B6513" t="str">
            <v>Concessionaires</v>
          </cell>
          <cell r="D6513">
            <v>0</v>
          </cell>
          <cell r="H6513" t="str">
            <v>November</v>
          </cell>
          <cell r="I6513">
            <v>1</v>
          </cell>
          <cell r="J6513">
            <v>19</v>
          </cell>
        </row>
        <row r="6514">
          <cell r="A6514">
            <v>36840</v>
          </cell>
          <cell r="B6514" t="str">
            <v>Warehouse</v>
          </cell>
          <cell r="D6514">
            <v>168</v>
          </cell>
          <cell r="H6514" t="str">
            <v>November</v>
          </cell>
          <cell r="I6514">
            <v>1</v>
          </cell>
          <cell r="J6514">
            <v>19</v>
          </cell>
        </row>
        <row r="6515">
          <cell r="A6515">
            <v>36840</v>
          </cell>
          <cell r="B6515" t="str">
            <v>Western (Leather)</v>
          </cell>
          <cell r="C6515">
            <v>0</v>
          </cell>
          <cell r="H6515" t="str">
            <v>November</v>
          </cell>
          <cell r="I6515">
            <v>1</v>
          </cell>
          <cell r="J6515">
            <v>19</v>
          </cell>
        </row>
        <row r="6516">
          <cell r="A6516">
            <v>36840</v>
          </cell>
          <cell r="B6516" t="str">
            <v>Animal Stars Carts</v>
          </cell>
          <cell r="C6516">
            <v>768.1</v>
          </cell>
          <cell r="H6516" t="str">
            <v>November</v>
          </cell>
          <cell r="I6516">
            <v>1</v>
          </cell>
          <cell r="J6516">
            <v>19</v>
          </cell>
        </row>
        <row r="6517">
          <cell r="A6517">
            <v>36840</v>
          </cell>
          <cell r="B6517" t="str">
            <v>Blues Brothers Cart</v>
          </cell>
          <cell r="C6517">
            <v>0</v>
          </cell>
          <cell r="H6517" t="str">
            <v>November</v>
          </cell>
          <cell r="I6517">
            <v>1</v>
          </cell>
          <cell r="J6517">
            <v>19</v>
          </cell>
        </row>
        <row r="6518">
          <cell r="A6518">
            <v>36840</v>
          </cell>
          <cell r="B6518" t="str">
            <v>Tram Cart</v>
          </cell>
          <cell r="C6518">
            <v>478.35</v>
          </cell>
          <cell r="H6518" t="str">
            <v>November</v>
          </cell>
          <cell r="I6518">
            <v>1</v>
          </cell>
          <cell r="J6518">
            <v>19</v>
          </cell>
        </row>
        <row r="6519">
          <cell r="A6519">
            <v>36840</v>
          </cell>
          <cell r="B6519" t="str">
            <v>Cartooniversal Cart</v>
          </cell>
          <cell r="C6519">
            <v>817.86</v>
          </cell>
          <cell r="H6519" t="str">
            <v>November</v>
          </cell>
          <cell r="I6519">
            <v>1</v>
          </cell>
          <cell r="J6519">
            <v>19</v>
          </cell>
        </row>
        <row r="6520">
          <cell r="A6520">
            <v>36840</v>
          </cell>
          <cell r="B6520" t="str">
            <v>Ranch Cart</v>
          </cell>
          <cell r="C6520">
            <v>492.3</v>
          </cell>
          <cell r="H6520" t="str">
            <v>November</v>
          </cell>
          <cell r="I6520">
            <v>1</v>
          </cell>
          <cell r="J6520">
            <v>19</v>
          </cell>
        </row>
        <row r="6521">
          <cell r="A6521">
            <v>36840</v>
          </cell>
          <cell r="B6521" t="str">
            <v>None</v>
          </cell>
          <cell r="C6521">
            <v>0</v>
          </cell>
          <cell r="H6521" t="str">
            <v>November</v>
          </cell>
          <cell r="I6521">
            <v>1</v>
          </cell>
          <cell r="J6521">
            <v>19</v>
          </cell>
        </row>
        <row r="6522">
          <cell r="A6522">
            <v>36840</v>
          </cell>
          <cell r="B6522" t="str">
            <v>None</v>
          </cell>
          <cell r="C6522">
            <v>0</v>
          </cell>
          <cell r="H6522" t="str">
            <v>November</v>
          </cell>
          <cell r="I6522">
            <v>1</v>
          </cell>
          <cell r="J6522">
            <v>19</v>
          </cell>
        </row>
        <row r="6523">
          <cell r="A6523">
            <v>36840</v>
          </cell>
          <cell r="B6523" t="str">
            <v>Nickelodeon Cart</v>
          </cell>
          <cell r="C6523">
            <v>0</v>
          </cell>
          <cell r="H6523" t="str">
            <v>November</v>
          </cell>
          <cell r="I6523">
            <v>1</v>
          </cell>
          <cell r="J6523">
            <v>19</v>
          </cell>
        </row>
        <row r="6524">
          <cell r="A6524">
            <v>36840</v>
          </cell>
          <cell r="B6524" t="str">
            <v>None</v>
          </cell>
          <cell r="C6524">
            <v>0</v>
          </cell>
          <cell r="H6524" t="str">
            <v>November</v>
          </cell>
          <cell r="I6524">
            <v>1</v>
          </cell>
          <cell r="J6524">
            <v>19</v>
          </cell>
        </row>
        <row r="6525">
          <cell r="A6525">
            <v>36840</v>
          </cell>
          <cell r="B6525" t="str">
            <v>Bubble Cart</v>
          </cell>
          <cell r="C6525">
            <v>315.2</v>
          </cell>
          <cell r="H6525" t="str">
            <v>November</v>
          </cell>
          <cell r="I6525">
            <v>1</v>
          </cell>
          <cell r="J6525">
            <v>19</v>
          </cell>
        </row>
        <row r="6526">
          <cell r="A6526">
            <v>36840</v>
          </cell>
          <cell r="B6526" t="str">
            <v>Globe Cart</v>
          </cell>
          <cell r="C6526">
            <v>1528.89</v>
          </cell>
          <cell r="H6526" t="str">
            <v>November</v>
          </cell>
          <cell r="I6526">
            <v>1</v>
          </cell>
          <cell r="J6526">
            <v>19</v>
          </cell>
        </row>
        <row r="6527">
          <cell r="A6527">
            <v>36840</v>
          </cell>
          <cell r="B6527" t="str">
            <v>Vending</v>
          </cell>
          <cell r="C6527">
            <v>0</v>
          </cell>
          <cell r="H6527" t="str">
            <v>November</v>
          </cell>
          <cell r="I6527">
            <v>1</v>
          </cell>
          <cell r="J6527">
            <v>19</v>
          </cell>
        </row>
        <row r="6528">
          <cell r="A6528">
            <v>36840</v>
          </cell>
          <cell r="B6528" t="str">
            <v>Hwd. Photo.</v>
          </cell>
          <cell r="C6528">
            <v>3450.32</v>
          </cell>
          <cell r="H6528" t="str">
            <v>November</v>
          </cell>
          <cell r="I6528">
            <v>1</v>
          </cell>
          <cell r="J6528">
            <v>19</v>
          </cell>
        </row>
        <row r="6529">
          <cell r="A6529">
            <v>36840</v>
          </cell>
          <cell r="B6529" t="str">
            <v>JP Image</v>
          </cell>
          <cell r="C6529">
            <v>3028.71</v>
          </cell>
          <cell r="H6529" t="str">
            <v>November</v>
          </cell>
          <cell r="I6529">
            <v>1</v>
          </cell>
          <cell r="J6529">
            <v>19</v>
          </cell>
        </row>
        <row r="6530">
          <cell r="A6530">
            <v>36840</v>
          </cell>
          <cell r="B6530" t="str">
            <v>Colorvision</v>
          </cell>
          <cell r="C6530">
            <v>2397.9676674364896</v>
          </cell>
          <cell r="H6530" t="str">
            <v>November</v>
          </cell>
          <cell r="I6530">
            <v>1</v>
          </cell>
          <cell r="J6530">
            <v>19</v>
          </cell>
        </row>
        <row r="6531">
          <cell r="A6531">
            <v>36840</v>
          </cell>
          <cell r="B6531" t="str">
            <v>Rant &amp; Rave</v>
          </cell>
          <cell r="C6531">
            <v>879.23</v>
          </cell>
          <cell r="H6531" t="str">
            <v>November</v>
          </cell>
          <cell r="I6531">
            <v>1</v>
          </cell>
          <cell r="J6531">
            <v>19</v>
          </cell>
        </row>
        <row r="6532">
          <cell r="A6532">
            <v>36840</v>
          </cell>
          <cell r="B6532" t="str">
            <v>Rant &amp; Rave(#3)</v>
          </cell>
          <cell r="C6532">
            <v>0</v>
          </cell>
          <cell r="H6532" t="str">
            <v>November</v>
          </cell>
          <cell r="I6532">
            <v>1</v>
          </cell>
          <cell r="J6532">
            <v>19</v>
          </cell>
        </row>
        <row r="6533">
          <cell r="A6533">
            <v>36840</v>
          </cell>
          <cell r="B6533" t="str">
            <v>Mendhi</v>
          </cell>
          <cell r="C6533">
            <v>0</v>
          </cell>
          <cell r="H6533" t="str">
            <v>November</v>
          </cell>
          <cell r="I6533">
            <v>1</v>
          </cell>
          <cell r="J6533">
            <v>19</v>
          </cell>
        </row>
        <row r="6534">
          <cell r="A6534">
            <v>36840</v>
          </cell>
          <cell r="B6534" t="str">
            <v>Lee Harvin</v>
          </cell>
          <cell r="C6534">
            <v>2849.6535796766743</v>
          </cell>
          <cell r="H6534" t="str">
            <v>November</v>
          </cell>
          <cell r="I6534">
            <v>1</v>
          </cell>
          <cell r="J6534">
            <v>19</v>
          </cell>
        </row>
        <row r="6535">
          <cell r="A6535">
            <v>36840</v>
          </cell>
          <cell r="B6535" t="str">
            <v>Psychic</v>
          </cell>
          <cell r="C6535">
            <v>0</v>
          </cell>
          <cell r="H6535" t="str">
            <v>November</v>
          </cell>
          <cell r="I6535">
            <v>1</v>
          </cell>
          <cell r="J6535">
            <v>19</v>
          </cell>
        </row>
        <row r="6536">
          <cell r="A6536">
            <v>36840</v>
          </cell>
          <cell r="B6536" t="str">
            <v>Laser Crystal</v>
          </cell>
          <cell r="C6536">
            <v>1187.2424942263281</v>
          </cell>
          <cell r="H6536" t="str">
            <v>November</v>
          </cell>
          <cell r="I6536">
            <v>1</v>
          </cell>
          <cell r="J6536">
            <v>19</v>
          </cell>
        </row>
        <row r="6537">
          <cell r="A6537">
            <v>36840</v>
          </cell>
          <cell r="B6537" t="str">
            <v>People Painter</v>
          </cell>
          <cell r="C6537">
            <v>0</v>
          </cell>
          <cell r="H6537" t="str">
            <v>November</v>
          </cell>
          <cell r="I6537">
            <v>1</v>
          </cell>
          <cell r="J6537">
            <v>19</v>
          </cell>
        </row>
        <row r="6538">
          <cell r="A6538">
            <v>36840</v>
          </cell>
          <cell r="B6538" t="str">
            <v>Bungee Balls</v>
          </cell>
          <cell r="C6538">
            <v>0</v>
          </cell>
          <cell r="H6538" t="str">
            <v>November</v>
          </cell>
          <cell r="I6538">
            <v>1</v>
          </cell>
          <cell r="J6538">
            <v>19</v>
          </cell>
        </row>
        <row r="6539">
          <cell r="A6539">
            <v>36840</v>
          </cell>
          <cell r="B6539" t="str">
            <v>Victorian Scales</v>
          </cell>
          <cell r="C6539">
            <v>0</v>
          </cell>
          <cell r="H6539" t="str">
            <v>November</v>
          </cell>
          <cell r="I6539">
            <v>1</v>
          </cell>
          <cell r="J6539">
            <v>19</v>
          </cell>
        </row>
        <row r="6540">
          <cell r="A6540">
            <v>36840</v>
          </cell>
          <cell r="B6540" t="str">
            <v>Mr. Rice</v>
          </cell>
          <cell r="C6540">
            <v>349.7459584295612</v>
          </cell>
          <cell r="H6540" t="str">
            <v>November</v>
          </cell>
          <cell r="I6540">
            <v>1</v>
          </cell>
          <cell r="J6540">
            <v>19</v>
          </cell>
        </row>
        <row r="6541">
          <cell r="A6541">
            <v>36840</v>
          </cell>
          <cell r="B6541" t="str">
            <v>Paid</v>
          </cell>
          <cell r="F6541">
            <v>11236</v>
          </cell>
          <cell r="H6541" t="str">
            <v>November</v>
          </cell>
          <cell r="I6541">
            <v>1</v>
          </cell>
          <cell r="J6541">
            <v>19</v>
          </cell>
        </row>
        <row r="6542">
          <cell r="A6542">
            <v>36840</v>
          </cell>
          <cell r="B6542" t="str">
            <v>Turnstile</v>
          </cell>
          <cell r="G6542">
            <v>12066</v>
          </cell>
          <cell r="H6542" t="str">
            <v>November</v>
          </cell>
          <cell r="I6542">
            <v>1</v>
          </cell>
          <cell r="J6542">
            <v>19</v>
          </cell>
        </row>
        <row r="6543">
          <cell r="A6543">
            <v>36841</v>
          </cell>
          <cell r="B6543" t="str">
            <v>E.T.</v>
          </cell>
          <cell r="C6543">
            <v>3217.47</v>
          </cell>
          <cell r="D6543">
            <v>8</v>
          </cell>
          <cell r="E6543">
            <v>262</v>
          </cell>
          <cell r="H6543" t="str">
            <v>November</v>
          </cell>
          <cell r="I6543">
            <v>1</v>
          </cell>
          <cell r="J6543">
            <v>19</v>
          </cell>
        </row>
        <row r="6544">
          <cell r="A6544">
            <v>36841</v>
          </cell>
          <cell r="B6544" t="str">
            <v>Lucy's</v>
          </cell>
          <cell r="C6544">
            <v>947.89</v>
          </cell>
          <cell r="D6544">
            <v>8</v>
          </cell>
          <cell r="E6544">
            <v>71</v>
          </cell>
          <cell r="H6544" t="str">
            <v>November</v>
          </cell>
          <cell r="I6544">
            <v>1</v>
          </cell>
          <cell r="J6544">
            <v>19</v>
          </cell>
        </row>
        <row r="6545">
          <cell r="A6545">
            <v>36841</v>
          </cell>
          <cell r="B6545" t="str">
            <v>Backdraft</v>
          </cell>
          <cell r="C6545">
            <v>0</v>
          </cell>
          <cell r="D6545">
            <v>0</v>
          </cell>
          <cell r="E6545">
            <v>0</v>
          </cell>
          <cell r="H6545" t="str">
            <v>November</v>
          </cell>
          <cell r="I6545">
            <v>1</v>
          </cell>
          <cell r="J6545">
            <v>19</v>
          </cell>
        </row>
        <row r="6546">
          <cell r="A6546">
            <v>36841</v>
          </cell>
          <cell r="B6546" t="str">
            <v>Studio Backlot</v>
          </cell>
          <cell r="C6546">
            <v>5195.59</v>
          </cell>
          <cell r="D6546">
            <v>14</v>
          </cell>
          <cell r="E6546">
            <v>264</v>
          </cell>
          <cell r="H6546" t="str">
            <v>November</v>
          </cell>
          <cell r="I6546">
            <v>1</v>
          </cell>
          <cell r="J6546">
            <v>19</v>
          </cell>
        </row>
        <row r="6547">
          <cell r="A6547">
            <v>36841</v>
          </cell>
          <cell r="B6547" t="str">
            <v>J. Outfitters</v>
          </cell>
          <cell r="C6547">
            <v>6768.76</v>
          </cell>
          <cell r="D6547">
            <v>49</v>
          </cell>
          <cell r="E6547">
            <v>442</v>
          </cell>
          <cell r="H6547" t="str">
            <v>November</v>
          </cell>
          <cell r="I6547">
            <v>1</v>
          </cell>
          <cell r="J6547">
            <v>19</v>
          </cell>
        </row>
        <row r="6548">
          <cell r="A6548">
            <v>36841</v>
          </cell>
          <cell r="B6548" t="str">
            <v>Uni. Studios Store</v>
          </cell>
          <cell r="C6548">
            <v>25259.93</v>
          </cell>
          <cell r="D6548">
            <v>50.8</v>
          </cell>
          <cell r="E6548">
            <v>1078</v>
          </cell>
          <cell r="H6548" t="str">
            <v>November</v>
          </cell>
          <cell r="I6548">
            <v>1</v>
          </cell>
          <cell r="J6548">
            <v>19</v>
          </cell>
        </row>
        <row r="6549">
          <cell r="A6549">
            <v>36841</v>
          </cell>
          <cell r="B6549" t="str">
            <v>Universal Film Co.</v>
          </cell>
          <cell r="C6549">
            <v>3111.81</v>
          </cell>
          <cell r="D6549">
            <v>13</v>
          </cell>
          <cell r="E6549">
            <v>197</v>
          </cell>
          <cell r="H6549" t="str">
            <v>November</v>
          </cell>
          <cell r="I6549">
            <v>1</v>
          </cell>
          <cell r="J6549">
            <v>19</v>
          </cell>
        </row>
        <row r="6550">
          <cell r="A6550">
            <v>36841</v>
          </cell>
          <cell r="B6550" t="str">
            <v>Totally Nick</v>
          </cell>
          <cell r="C6550">
            <v>0</v>
          </cell>
          <cell r="D6550">
            <v>0</v>
          </cell>
          <cell r="E6550">
            <v>0</v>
          </cell>
          <cell r="H6550" t="str">
            <v>November</v>
          </cell>
          <cell r="I6550">
            <v>1</v>
          </cell>
          <cell r="J6550">
            <v>19</v>
          </cell>
        </row>
        <row r="6551">
          <cell r="A6551">
            <v>36841</v>
          </cell>
          <cell r="B6551" t="str">
            <v>Sweet Liberty</v>
          </cell>
          <cell r="C6551">
            <v>1265.8900000000001</v>
          </cell>
          <cell r="D6551">
            <v>12</v>
          </cell>
          <cell r="E6551">
            <v>257</v>
          </cell>
          <cell r="H6551" t="str">
            <v>November</v>
          </cell>
          <cell r="I6551">
            <v>1</v>
          </cell>
          <cell r="J6551">
            <v>19</v>
          </cell>
        </row>
        <row r="6552">
          <cell r="A6552">
            <v>36841</v>
          </cell>
          <cell r="B6552" t="str">
            <v>Tram Tour Kiosk</v>
          </cell>
          <cell r="C6552">
            <v>1275.42</v>
          </cell>
          <cell r="D6552">
            <v>8</v>
          </cell>
          <cell r="E6552">
            <v>169</v>
          </cell>
          <cell r="H6552" t="str">
            <v>November</v>
          </cell>
          <cell r="I6552">
            <v>1</v>
          </cell>
          <cell r="J6552">
            <v>19</v>
          </cell>
        </row>
        <row r="6553">
          <cell r="A6553">
            <v>36841</v>
          </cell>
          <cell r="B6553" t="str">
            <v xml:space="preserve">Tram Central </v>
          </cell>
          <cell r="C6553">
            <v>3980.39</v>
          </cell>
          <cell r="D6553">
            <v>8</v>
          </cell>
          <cell r="E6553">
            <v>245</v>
          </cell>
          <cell r="H6553" t="str">
            <v>November</v>
          </cell>
          <cell r="I6553">
            <v>1</v>
          </cell>
          <cell r="J6553">
            <v>19</v>
          </cell>
        </row>
        <row r="6554">
          <cell r="A6554">
            <v>36841</v>
          </cell>
          <cell r="B6554" t="str">
            <v>Studio Styles</v>
          </cell>
          <cell r="C6554">
            <v>2276.94</v>
          </cell>
          <cell r="D6554">
            <v>8</v>
          </cell>
          <cell r="E6554">
            <v>77</v>
          </cell>
          <cell r="H6554" t="str">
            <v>November</v>
          </cell>
          <cell r="I6554">
            <v>1</v>
          </cell>
          <cell r="J6554">
            <v>19</v>
          </cell>
        </row>
        <row r="6555">
          <cell r="A6555">
            <v>36841</v>
          </cell>
          <cell r="B6555" t="str">
            <v>Cartooniversal</v>
          </cell>
          <cell r="C6555">
            <v>13672.55</v>
          </cell>
          <cell r="D6555">
            <v>33.6</v>
          </cell>
          <cell r="E6555">
            <v>724</v>
          </cell>
          <cell r="H6555" t="str">
            <v>November</v>
          </cell>
          <cell r="I6555">
            <v>1</v>
          </cell>
          <cell r="J6555">
            <v>19</v>
          </cell>
        </row>
        <row r="6556">
          <cell r="A6556">
            <v>36841</v>
          </cell>
          <cell r="B6556" t="str">
            <v>Universal Ranch</v>
          </cell>
          <cell r="C6556">
            <v>3916.22</v>
          </cell>
          <cell r="D6556">
            <v>22.4</v>
          </cell>
          <cell r="E6556">
            <v>231</v>
          </cell>
          <cell r="H6556" t="str">
            <v>November</v>
          </cell>
          <cell r="I6556">
            <v>1</v>
          </cell>
          <cell r="J6556">
            <v>19</v>
          </cell>
        </row>
        <row r="6557">
          <cell r="A6557">
            <v>36841</v>
          </cell>
          <cell r="B6557" t="str">
            <v>Time Depot</v>
          </cell>
          <cell r="C6557">
            <v>2426.42</v>
          </cell>
          <cell r="D6557">
            <v>8</v>
          </cell>
          <cell r="E6557">
            <v>166</v>
          </cell>
          <cell r="H6557" t="str">
            <v>November</v>
          </cell>
          <cell r="I6557">
            <v>1</v>
          </cell>
          <cell r="J6557">
            <v>19</v>
          </cell>
        </row>
        <row r="6558">
          <cell r="A6558">
            <v>36841</v>
          </cell>
          <cell r="B6558" t="str">
            <v xml:space="preserve">Hats Off </v>
          </cell>
          <cell r="C6558">
            <v>0</v>
          </cell>
          <cell r="D6558">
            <v>0</v>
          </cell>
          <cell r="E6558">
            <v>0</v>
          </cell>
          <cell r="H6558" t="str">
            <v>November</v>
          </cell>
          <cell r="I6558">
            <v>1</v>
          </cell>
          <cell r="J6558">
            <v>19</v>
          </cell>
        </row>
        <row r="6559">
          <cell r="A6559">
            <v>36841</v>
          </cell>
          <cell r="B6559" t="str">
            <v>Carts</v>
          </cell>
          <cell r="D6559">
            <v>84</v>
          </cell>
          <cell r="E6559">
            <v>0</v>
          </cell>
          <cell r="H6559" t="str">
            <v>November</v>
          </cell>
          <cell r="I6559">
            <v>1</v>
          </cell>
          <cell r="J6559">
            <v>19</v>
          </cell>
        </row>
        <row r="6560">
          <cell r="A6560">
            <v>36841</v>
          </cell>
          <cell r="B6560" t="str">
            <v>Silver Screen</v>
          </cell>
          <cell r="C6560">
            <v>4694.71</v>
          </cell>
          <cell r="D6560">
            <v>13</v>
          </cell>
          <cell r="E6560">
            <v>360</v>
          </cell>
          <cell r="H6560" t="str">
            <v>November</v>
          </cell>
          <cell r="I6560">
            <v>1</v>
          </cell>
          <cell r="J6560">
            <v>19</v>
          </cell>
        </row>
        <row r="6561">
          <cell r="A6561">
            <v>36841</v>
          </cell>
          <cell r="B6561" t="str">
            <v>Take One</v>
          </cell>
          <cell r="C6561">
            <v>4852.68</v>
          </cell>
          <cell r="D6561">
            <v>13</v>
          </cell>
          <cell r="E6561">
            <v>0</v>
          </cell>
          <cell r="H6561" t="str">
            <v>November</v>
          </cell>
          <cell r="I6561">
            <v>1</v>
          </cell>
          <cell r="J6561">
            <v>19</v>
          </cell>
        </row>
        <row r="6562">
          <cell r="A6562">
            <v>36841</v>
          </cell>
          <cell r="B6562" t="str">
            <v>Animal Stars</v>
          </cell>
          <cell r="C6562">
            <v>2498.73</v>
          </cell>
          <cell r="D6562">
            <v>14</v>
          </cell>
          <cell r="E6562">
            <v>172</v>
          </cell>
          <cell r="H6562" t="str">
            <v>November</v>
          </cell>
          <cell r="I6562">
            <v>1</v>
          </cell>
          <cell r="J6562">
            <v>19</v>
          </cell>
        </row>
        <row r="6563">
          <cell r="A6563">
            <v>36841</v>
          </cell>
          <cell r="B6563" t="str">
            <v>Mode Extreme</v>
          </cell>
          <cell r="C6563">
            <v>3308.56</v>
          </cell>
          <cell r="D6563">
            <v>8</v>
          </cell>
          <cell r="E6563">
            <v>177</v>
          </cell>
          <cell r="H6563" t="str">
            <v>November</v>
          </cell>
          <cell r="I6563">
            <v>1</v>
          </cell>
          <cell r="J6563">
            <v>19</v>
          </cell>
        </row>
        <row r="6564">
          <cell r="A6564">
            <v>36841</v>
          </cell>
          <cell r="B6564" t="str">
            <v>T2 - Gear &amp; Supply</v>
          </cell>
          <cell r="C6564">
            <v>6048.81</v>
          </cell>
          <cell r="D6564">
            <v>20</v>
          </cell>
          <cell r="E6564">
            <v>335</v>
          </cell>
          <cell r="H6564" t="str">
            <v>November</v>
          </cell>
          <cell r="I6564">
            <v>1</v>
          </cell>
          <cell r="J6564">
            <v>19</v>
          </cell>
        </row>
        <row r="6565">
          <cell r="A6565">
            <v>36841</v>
          </cell>
          <cell r="B6565" t="str">
            <v>Carnival Games</v>
          </cell>
          <cell r="C6565">
            <v>6513.65</v>
          </cell>
          <cell r="D6565">
            <v>65</v>
          </cell>
          <cell r="H6565" t="str">
            <v>November</v>
          </cell>
          <cell r="I6565">
            <v>1</v>
          </cell>
          <cell r="J6565">
            <v>19</v>
          </cell>
        </row>
        <row r="6566">
          <cell r="A6566">
            <v>36841</v>
          </cell>
          <cell r="B6566" t="str">
            <v>Concessionaires</v>
          </cell>
          <cell r="D6566">
            <v>0</v>
          </cell>
          <cell r="H6566" t="str">
            <v>November</v>
          </cell>
          <cell r="I6566">
            <v>1</v>
          </cell>
          <cell r="J6566">
            <v>19</v>
          </cell>
        </row>
        <row r="6567">
          <cell r="A6567">
            <v>36841</v>
          </cell>
          <cell r="B6567" t="str">
            <v>Warehouse</v>
          </cell>
          <cell r="D6567">
            <v>0</v>
          </cell>
          <cell r="H6567" t="str">
            <v>November</v>
          </cell>
          <cell r="I6567">
            <v>1</v>
          </cell>
          <cell r="J6567">
            <v>19</v>
          </cell>
        </row>
        <row r="6568">
          <cell r="A6568">
            <v>36841</v>
          </cell>
          <cell r="B6568" t="str">
            <v>Western (Leather)</v>
          </cell>
          <cell r="C6568">
            <v>0</v>
          </cell>
          <cell r="H6568" t="str">
            <v>November</v>
          </cell>
          <cell r="I6568">
            <v>1</v>
          </cell>
          <cell r="J6568">
            <v>19</v>
          </cell>
        </row>
        <row r="6569">
          <cell r="A6569">
            <v>36841</v>
          </cell>
          <cell r="B6569" t="str">
            <v>Animal Stars Carts</v>
          </cell>
          <cell r="C6569">
            <v>1324.54</v>
          </cell>
          <cell r="H6569" t="str">
            <v>November</v>
          </cell>
          <cell r="I6569">
            <v>1</v>
          </cell>
          <cell r="J6569">
            <v>19</v>
          </cell>
        </row>
        <row r="6570">
          <cell r="A6570">
            <v>36841</v>
          </cell>
          <cell r="B6570" t="str">
            <v>Blues Brothers Cart</v>
          </cell>
          <cell r="C6570">
            <v>0</v>
          </cell>
          <cell r="H6570" t="str">
            <v>November</v>
          </cell>
          <cell r="I6570">
            <v>1</v>
          </cell>
          <cell r="J6570">
            <v>19</v>
          </cell>
        </row>
        <row r="6571">
          <cell r="A6571">
            <v>36841</v>
          </cell>
          <cell r="B6571" t="str">
            <v>Tram Cart</v>
          </cell>
          <cell r="C6571">
            <v>611.58000000000004</v>
          </cell>
          <cell r="H6571" t="str">
            <v>November</v>
          </cell>
          <cell r="I6571">
            <v>1</v>
          </cell>
          <cell r="J6571">
            <v>19</v>
          </cell>
        </row>
        <row r="6572">
          <cell r="A6572">
            <v>36841</v>
          </cell>
          <cell r="B6572" t="str">
            <v>Cartooniversal Cart</v>
          </cell>
          <cell r="C6572">
            <v>700.98</v>
          </cell>
          <cell r="H6572" t="str">
            <v>November</v>
          </cell>
          <cell r="I6572">
            <v>1</v>
          </cell>
          <cell r="J6572">
            <v>19</v>
          </cell>
        </row>
        <row r="6573">
          <cell r="A6573">
            <v>36841</v>
          </cell>
          <cell r="B6573" t="str">
            <v>Ranch Cart</v>
          </cell>
          <cell r="C6573">
            <v>791.37</v>
          </cell>
          <cell r="H6573" t="str">
            <v>November</v>
          </cell>
          <cell r="I6573">
            <v>1</v>
          </cell>
          <cell r="J6573">
            <v>19</v>
          </cell>
        </row>
        <row r="6574">
          <cell r="A6574">
            <v>36841</v>
          </cell>
          <cell r="B6574" t="str">
            <v>None</v>
          </cell>
          <cell r="C6574">
            <v>0</v>
          </cell>
          <cell r="H6574" t="str">
            <v>November</v>
          </cell>
          <cell r="I6574">
            <v>1</v>
          </cell>
          <cell r="J6574">
            <v>19</v>
          </cell>
        </row>
        <row r="6575">
          <cell r="A6575">
            <v>36841</v>
          </cell>
          <cell r="B6575" t="str">
            <v>None</v>
          </cell>
          <cell r="C6575">
            <v>0</v>
          </cell>
          <cell r="H6575" t="str">
            <v>November</v>
          </cell>
          <cell r="I6575">
            <v>1</v>
          </cell>
          <cell r="J6575">
            <v>19</v>
          </cell>
        </row>
        <row r="6576">
          <cell r="A6576">
            <v>36841</v>
          </cell>
          <cell r="B6576" t="str">
            <v>Nickelodeon Cart</v>
          </cell>
          <cell r="C6576">
            <v>0</v>
          </cell>
          <cell r="H6576" t="str">
            <v>November</v>
          </cell>
          <cell r="I6576">
            <v>1</v>
          </cell>
          <cell r="J6576">
            <v>19</v>
          </cell>
        </row>
        <row r="6577">
          <cell r="A6577">
            <v>36841</v>
          </cell>
          <cell r="B6577" t="str">
            <v>None</v>
          </cell>
          <cell r="C6577">
            <v>0</v>
          </cell>
          <cell r="H6577" t="str">
            <v>November</v>
          </cell>
          <cell r="I6577">
            <v>1</v>
          </cell>
          <cell r="J6577">
            <v>19</v>
          </cell>
        </row>
        <row r="6578">
          <cell r="A6578">
            <v>36841</v>
          </cell>
          <cell r="B6578" t="str">
            <v>Bubble Cart</v>
          </cell>
          <cell r="C6578">
            <v>248.4</v>
          </cell>
          <cell r="H6578" t="str">
            <v>November</v>
          </cell>
          <cell r="I6578">
            <v>1</v>
          </cell>
          <cell r="J6578">
            <v>19</v>
          </cell>
        </row>
        <row r="6579">
          <cell r="A6579">
            <v>36841</v>
          </cell>
          <cell r="B6579" t="str">
            <v>Globe Cart</v>
          </cell>
          <cell r="C6579">
            <v>2717.13</v>
          </cell>
          <cell r="H6579" t="str">
            <v>November</v>
          </cell>
          <cell r="I6579">
            <v>1</v>
          </cell>
          <cell r="J6579">
            <v>19</v>
          </cell>
        </row>
        <row r="6580">
          <cell r="A6580">
            <v>36841</v>
          </cell>
          <cell r="B6580" t="str">
            <v>Vending</v>
          </cell>
          <cell r="C6580">
            <v>0</v>
          </cell>
          <cell r="H6580" t="str">
            <v>November</v>
          </cell>
          <cell r="I6580">
            <v>1</v>
          </cell>
          <cell r="J6580">
            <v>19</v>
          </cell>
        </row>
        <row r="6581">
          <cell r="A6581">
            <v>36841</v>
          </cell>
          <cell r="B6581" t="str">
            <v>Hwd. Photo.</v>
          </cell>
          <cell r="C6581">
            <v>2819.12</v>
          </cell>
          <cell r="H6581" t="str">
            <v>November</v>
          </cell>
          <cell r="I6581">
            <v>1</v>
          </cell>
          <cell r="J6581">
            <v>19</v>
          </cell>
        </row>
        <row r="6582">
          <cell r="A6582">
            <v>36841</v>
          </cell>
          <cell r="B6582" t="str">
            <v>JP Image</v>
          </cell>
          <cell r="C6582">
            <v>5038.59</v>
          </cell>
          <cell r="H6582" t="str">
            <v>November</v>
          </cell>
          <cell r="I6582">
            <v>1</v>
          </cell>
          <cell r="J6582">
            <v>19</v>
          </cell>
        </row>
        <row r="6583">
          <cell r="A6583">
            <v>36841</v>
          </cell>
          <cell r="B6583" t="str">
            <v>Colorvision</v>
          </cell>
          <cell r="C6583">
            <v>1935.3348729792147</v>
          </cell>
          <cell r="H6583" t="str">
            <v>November</v>
          </cell>
          <cell r="I6583">
            <v>1</v>
          </cell>
          <cell r="J6583">
            <v>19</v>
          </cell>
        </row>
        <row r="6584">
          <cell r="A6584">
            <v>36841</v>
          </cell>
          <cell r="B6584" t="str">
            <v>Rant &amp; Rave</v>
          </cell>
          <cell r="C6584">
            <v>989.59</v>
          </cell>
          <cell r="H6584" t="str">
            <v>November</v>
          </cell>
          <cell r="I6584">
            <v>1</v>
          </cell>
          <cell r="J6584">
            <v>19</v>
          </cell>
        </row>
        <row r="6585">
          <cell r="A6585">
            <v>36841</v>
          </cell>
          <cell r="B6585" t="str">
            <v>Rant &amp; Rave(#3)</v>
          </cell>
          <cell r="C6585">
            <v>0</v>
          </cell>
          <cell r="H6585" t="str">
            <v>November</v>
          </cell>
          <cell r="I6585">
            <v>1</v>
          </cell>
          <cell r="J6585">
            <v>19</v>
          </cell>
        </row>
        <row r="6586">
          <cell r="A6586">
            <v>36841</v>
          </cell>
          <cell r="B6586" t="str">
            <v>Mendhi</v>
          </cell>
          <cell r="C6586">
            <v>0</v>
          </cell>
          <cell r="H6586" t="str">
            <v>November</v>
          </cell>
          <cell r="I6586">
            <v>1</v>
          </cell>
          <cell r="J6586">
            <v>19</v>
          </cell>
        </row>
        <row r="6587">
          <cell r="A6587">
            <v>36841</v>
          </cell>
          <cell r="B6587" t="str">
            <v>Lee Harvin</v>
          </cell>
          <cell r="C6587">
            <v>2552.4249422632793</v>
          </cell>
          <cell r="H6587" t="str">
            <v>November</v>
          </cell>
          <cell r="I6587">
            <v>1</v>
          </cell>
          <cell r="J6587">
            <v>19</v>
          </cell>
        </row>
        <row r="6588">
          <cell r="A6588">
            <v>36841</v>
          </cell>
          <cell r="B6588" t="str">
            <v>Psychic</v>
          </cell>
          <cell r="C6588">
            <v>0</v>
          </cell>
          <cell r="H6588" t="str">
            <v>November</v>
          </cell>
          <cell r="I6588">
            <v>1</v>
          </cell>
          <cell r="J6588">
            <v>19</v>
          </cell>
        </row>
        <row r="6589">
          <cell r="A6589">
            <v>36841</v>
          </cell>
          <cell r="B6589" t="str">
            <v>Laser Crystal</v>
          </cell>
          <cell r="C6589">
            <v>972.82</v>
          </cell>
          <cell r="H6589" t="str">
            <v>November</v>
          </cell>
          <cell r="I6589">
            <v>1</v>
          </cell>
          <cell r="J6589">
            <v>19</v>
          </cell>
        </row>
        <row r="6590">
          <cell r="A6590">
            <v>36841</v>
          </cell>
          <cell r="B6590" t="str">
            <v>People Painter</v>
          </cell>
          <cell r="C6590">
            <v>0</v>
          </cell>
          <cell r="H6590" t="str">
            <v>November</v>
          </cell>
          <cell r="I6590">
            <v>1</v>
          </cell>
          <cell r="J6590">
            <v>19</v>
          </cell>
        </row>
        <row r="6591">
          <cell r="A6591">
            <v>36841</v>
          </cell>
          <cell r="B6591" t="str">
            <v>Bungee Balls</v>
          </cell>
          <cell r="C6591">
            <v>0</v>
          </cell>
          <cell r="H6591" t="str">
            <v>November</v>
          </cell>
          <cell r="I6591">
            <v>1</v>
          </cell>
          <cell r="J6591">
            <v>19</v>
          </cell>
        </row>
        <row r="6592">
          <cell r="A6592">
            <v>36841</v>
          </cell>
          <cell r="B6592" t="str">
            <v>Victorian Scales</v>
          </cell>
          <cell r="C6592">
            <v>0</v>
          </cell>
          <cell r="H6592" t="str">
            <v>November</v>
          </cell>
          <cell r="I6592">
            <v>1</v>
          </cell>
          <cell r="J6592">
            <v>19</v>
          </cell>
        </row>
        <row r="6593">
          <cell r="A6593">
            <v>36841</v>
          </cell>
          <cell r="B6593" t="str">
            <v>Mr. Rice</v>
          </cell>
          <cell r="C6593">
            <v>399.28</v>
          </cell>
          <cell r="H6593" t="str">
            <v>November</v>
          </cell>
          <cell r="I6593">
            <v>1</v>
          </cell>
          <cell r="J6593">
            <v>19</v>
          </cell>
        </row>
        <row r="6594">
          <cell r="A6594">
            <v>36841</v>
          </cell>
          <cell r="B6594" t="str">
            <v>Paid</v>
          </cell>
          <cell r="F6594">
            <v>13216</v>
          </cell>
          <cell r="H6594" t="str">
            <v>November</v>
          </cell>
          <cell r="I6594">
            <v>1</v>
          </cell>
          <cell r="J6594">
            <v>19</v>
          </cell>
        </row>
        <row r="6595">
          <cell r="A6595">
            <v>36841</v>
          </cell>
          <cell r="B6595" t="str">
            <v>Turnstile</v>
          </cell>
          <cell r="G6595">
            <v>13987</v>
          </cell>
          <cell r="H6595" t="str">
            <v>November</v>
          </cell>
          <cell r="I6595">
            <v>1</v>
          </cell>
          <cell r="J6595">
            <v>19</v>
          </cell>
        </row>
        <row r="6596">
          <cell r="A6596">
            <v>36842</v>
          </cell>
          <cell r="B6596" t="str">
            <v>E.T.</v>
          </cell>
          <cell r="C6596">
            <v>3197.1</v>
          </cell>
          <cell r="D6596">
            <v>19.5</v>
          </cell>
          <cell r="E6596">
            <v>272</v>
          </cell>
          <cell r="H6596" t="str">
            <v>November</v>
          </cell>
          <cell r="I6596">
            <v>2</v>
          </cell>
          <cell r="J6596">
            <v>20</v>
          </cell>
        </row>
        <row r="6597">
          <cell r="A6597">
            <v>36842</v>
          </cell>
          <cell r="B6597" t="str">
            <v>Lucy's</v>
          </cell>
          <cell r="C6597">
            <v>552.53</v>
          </cell>
          <cell r="D6597">
            <v>16</v>
          </cell>
          <cell r="E6597">
            <v>40</v>
          </cell>
          <cell r="H6597" t="str">
            <v>November</v>
          </cell>
          <cell r="I6597">
            <v>2</v>
          </cell>
          <cell r="J6597">
            <v>20</v>
          </cell>
        </row>
        <row r="6598">
          <cell r="A6598">
            <v>36842</v>
          </cell>
          <cell r="B6598" t="str">
            <v>Backdraft</v>
          </cell>
          <cell r="C6598">
            <v>0</v>
          </cell>
          <cell r="D6598">
            <v>0</v>
          </cell>
          <cell r="E6598">
            <v>0</v>
          </cell>
          <cell r="H6598" t="str">
            <v>November</v>
          </cell>
          <cell r="I6598">
            <v>2</v>
          </cell>
          <cell r="J6598">
            <v>20</v>
          </cell>
        </row>
        <row r="6599">
          <cell r="A6599">
            <v>36842</v>
          </cell>
          <cell r="B6599" t="str">
            <v>Studio Backlot</v>
          </cell>
          <cell r="C6599">
            <v>3331.55</v>
          </cell>
          <cell r="D6599">
            <v>28</v>
          </cell>
          <cell r="E6599">
            <v>193</v>
          </cell>
          <cell r="H6599" t="str">
            <v>November</v>
          </cell>
          <cell r="I6599">
            <v>2</v>
          </cell>
          <cell r="J6599">
            <v>20</v>
          </cell>
        </row>
        <row r="6600">
          <cell r="A6600">
            <v>36842</v>
          </cell>
          <cell r="B6600" t="str">
            <v>J. Outfitters</v>
          </cell>
          <cell r="C6600">
            <v>5832.9</v>
          </cell>
          <cell r="D6600">
            <v>72.599999999999994</v>
          </cell>
          <cell r="E6600">
            <v>356</v>
          </cell>
          <cell r="H6600" t="str">
            <v>November</v>
          </cell>
          <cell r="I6600">
            <v>2</v>
          </cell>
          <cell r="J6600">
            <v>20</v>
          </cell>
        </row>
        <row r="6601">
          <cell r="A6601">
            <v>36842</v>
          </cell>
          <cell r="B6601" t="str">
            <v>Uni. Studios Store</v>
          </cell>
          <cell r="C6601">
            <v>17937.009999999998</v>
          </cell>
          <cell r="D6601">
            <v>105</v>
          </cell>
          <cell r="E6601">
            <v>895</v>
          </cell>
          <cell r="H6601" t="str">
            <v>November</v>
          </cell>
          <cell r="I6601">
            <v>2</v>
          </cell>
          <cell r="J6601">
            <v>20</v>
          </cell>
        </row>
        <row r="6602">
          <cell r="A6602">
            <v>36842</v>
          </cell>
          <cell r="B6602" t="str">
            <v>Universal Film Co.</v>
          </cell>
          <cell r="C6602">
            <v>1934.3</v>
          </cell>
          <cell r="D6602">
            <v>19</v>
          </cell>
          <cell r="E6602">
            <v>145</v>
          </cell>
          <cell r="H6602" t="str">
            <v>November</v>
          </cell>
          <cell r="I6602">
            <v>2</v>
          </cell>
          <cell r="J6602">
            <v>20</v>
          </cell>
        </row>
        <row r="6603">
          <cell r="A6603">
            <v>36842</v>
          </cell>
          <cell r="B6603" t="str">
            <v>Totally Nick</v>
          </cell>
          <cell r="C6603">
            <v>0</v>
          </cell>
          <cell r="D6603">
            <v>0</v>
          </cell>
          <cell r="E6603">
            <v>0</v>
          </cell>
          <cell r="H6603" t="str">
            <v>November</v>
          </cell>
          <cell r="I6603">
            <v>2</v>
          </cell>
          <cell r="J6603">
            <v>20</v>
          </cell>
        </row>
        <row r="6604">
          <cell r="A6604">
            <v>36842</v>
          </cell>
          <cell r="B6604" t="str">
            <v>Sweet Liberty</v>
          </cell>
          <cell r="C6604">
            <v>1036.29</v>
          </cell>
          <cell r="D6604">
            <v>20</v>
          </cell>
          <cell r="E6604">
            <v>202</v>
          </cell>
          <cell r="H6604" t="str">
            <v>November</v>
          </cell>
          <cell r="I6604">
            <v>2</v>
          </cell>
          <cell r="J6604">
            <v>20</v>
          </cell>
        </row>
        <row r="6605">
          <cell r="A6605">
            <v>36842</v>
          </cell>
          <cell r="B6605" t="str">
            <v>Tram Tour Kiosk</v>
          </cell>
          <cell r="C6605">
            <v>1573.66</v>
          </cell>
          <cell r="D6605">
            <v>16</v>
          </cell>
          <cell r="E6605">
            <v>195</v>
          </cell>
          <cell r="H6605" t="str">
            <v>November</v>
          </cell>
          <cell r="I6605">
            <v>2</v>
          </cell>
          <cell r="J6605">
            <v>20</v>
          </cell>
        </row>
        <row r="6606">
          <cell r="A6606">
            <v>36842</v>
          </cell>
          <cell r="B6606" t="str">
            <v xml:space="preserve">Tram Central </v>
          </cell>
          <cell r="C6606">
            <v>3544.58</v>
          </cell>
          <cell r="D6606">
            <v>20</v>
          </cell>
          <cell r="E6606">
            <v>216</v>
          </cell>
          <cell r="H6606" t="str">
            <v>November</v>
          </cell>
          <cell r="I6606">
            <v>2</v>
          </cell>
          <cell r="J6606">
            <v>20</v>
          </cell>
        </row>
        <row r="6607">
          <cell r="A6607">
            <v>36842</v>
          </cell>
          <cell r="B6607" t="str">
            <v>Studio Styles</v>
          </cell>
          <cell r="C6607">
            <v>1694.28</v>
          </cell>
          <cell r="D6607">
            <v>22</v>
          </cell>
          <cell r="E6607">
            <v>46</v>
          </cell>
          <cell r="H6607" t="str">
            <v>November</v>
          </cell>
          <cell r="I6607">
            <v>2</v>
          </cell>
          <cell r="J6607">
            <v>20</v>
          </cell>
        </row>
        <row r="6608">
          <cell r="A6608">
            <v>36842</v>
          </cell>
          <cell r="B6608" t="str">
            <v>Cartooniversal</v>
          </cell>
          <cell r="C6608">
            <v>9195.66</v>
          </cell>
          <cell r="D6608">
            <v>70</v>
          </cell>
          <cell r="E6608">
            <v>560</v>
          </cell>
          <cell r="H6608" t="str">
            <v>November</v>
          </cell>
          <cell r="I6608">
            <v>2</v>
          </cell>
          <cell r="J6608">
            <v>20</v>
          </cell>
        </row>
        <row r="6609">
          <cell r="A6609">
            <v>36842</v>
          </cell>
          <cell r="B6609" t="str">
            <v>Universal Ranch</v>
          </cell>
          <cell r="C6609">
            <v>2330.2984295612009</v>
          </cell>
          <cell r="D6609">
            <v>27</v>
          </cell>
          <cell r="E6609">
            <v>138</v>
          </cell>
          <cell r="H6609" t="str">
            <v>November</v>
          </cell>
          <cell r="I6609">
            <v>2</v>
          </cell>
          <cell r="J6609">
            <v>20</v>
          </cell>
        </row>
        <row r="6610">
          <cell r="A6610">
            <v>36842</v>
          </cell>
          <cell r="B6610" t="str">
            <v>Time Depot</v>
          </cell>
          <cell r="C6610">
            <v>1842.24</v>
          </cell>
          <cell r="D6610">
            <v>20</v>
          </cell>
          <cell r="E6610">
            <v>132</v>
          </cell>
          <cell r="H6610" t="str">
            <v>November</v>
          </cell>
          <cell r="I6610">
            <v>2</v>
          </cell>
          <cell r="J6610">
            <v>20</v>
          </cell>
        </row>
        <row r="6611">
          <cell r="A6611">
            <v>36842</v>
          </cell>
          <cell r="B6611" t="str">
            <v xml:space="preserve">Hats Off </v>
          </cell>
          <cell r="C6611">
            <v>0</v>
          </cell>
          <cell r="D6611">
            <v>0</v>
          </cell>
          <cell r="E6611">
            <v>0</v>
          </cell>
          <cell r="H6611" t="str">
            <v>November</v>
          </cell>
          <cell r="I6611">
            <v>2</v>
          </cell>
          <cell r="J6611">
            <v>20</v>
          </cell>
        </row>
        <row r="6612">
          <cell r="A6612">
            <v>36842</v>
          </cell>
          <cell r="B6612" t="str">
            <v>Carts</v>
          </cell>
          <cell r="D6612">
            <v>106.8</v>
          </cell>
          <cell r="E6612">
            <v>154</v>
          </cell>
          <cell r="H6612" t="str">
            <v>November</v>
          </cell>
          <cell r="I6612">
            <v>2</v>
          </cell>
          <cell r="J6612">
            <v>20</v>
          </cell>
        </row>
        <row r="6613">
          <cell r="A6613">
            <v>36842</v>
          </cell>
          <cell r="B6613" t="str">
            <v>Silver Screen</v>
          </cell>
          <cell r="C6613">
            <v>3211.06</v>
          </cell>
          <cell r="D6613">
            <v>27</v>
          </cell>
          <cell r="E6613">
            <v>272</v>
          </cell>
          <cell r="H6613" t="str">
            <v>November</v>
          </cell>
          <cell r="I6613">
            <v>2</v>
          </cell>
          <cell r="J6613">
            <v>20</v>
          </cell>
        </row>
        <row r="6614">
          <cell r="A6614">
            <v>36842</v>
          </cell>
          <cell r="B6614" t="str">
            <v>Take One</v>
          </cell>
          <cell r="C6614">
            <v>1912.26</v>
          </cell>
          <cell r="D6614">
            <v>20</v>
          </cell>
          <cell r="E6614">
            <v>112</v>
          </cell>
          <cell r="H6614" t="str">
            <v>November</v>
          </cell>
          <cell r="I6614">
            <v>2</v>
          </cell>
          <cell r="J6614">
            <v>20</v>
          </cell>
        </row>
        <row r="6615">
          <cell r="A6615">
            <v>36842</v>
          </cell>
          <cell r="B6615" t="str">
            <v>Animal Stars</v>
          </cell>
          <cell r="C6615">
            <v>2285.71</v>
          </cell>
          <cell r="D6615">
            <v>16</v>
          </cell>
          <cell r="E6615">
            <v>188</v>
          </cell>
          <cell r="H6615" t="str">
            <v>November</v>
          </cell>
          <cell r="I6615">
            <v>2</v>
          </cell>
          <cell r="J6615">
            <v>20</v>
          </cell>
        </row>
        <row r="6616">
          <cell r="A6616">
            <v>36842</v>
          </cell>
          <cell r="B6616" t="str">
            <v>Mode Extreme</v>
          </cell>
          <cell r="C6616">
            <v>2106.0500000000002</v>
          </cell>
          <cell r="D6616">
            <v>22</v>
          </cell>
          <cell r="E6616">
            <v>145</v>
          </cell>
          <cell r="H6616" t="str">
            <v>November</v>
          </cell>
          <cell r="I6616">
            <v>2</v>
          </cell>
          <cell r="J6616">
            <v>20</v>
          </cell>
        </row>
        <row r="6617">
          <cell r="A6617">
            <v>36842</v>
          </cell>
          <cell r="B6617" t="str">
            <v>T2 - Gear &amp; Supply</v>
          </cell>
          <cell r="C6617">
            <v>3911.59</v>
          </cell>
          <cell r="D6617">
            <v>38.4</v>
          </cell>
          <cell r="E6617">
            <v>242</v>
          </cell>
          <cell r="H6617" t="str">
            <v>November</v>
          </cell>
          <cell r="I6617">
            <v>2</v>
          </cell>
          <cell r="J6617">
            <v>20</v>
          </cell>
        </row>
        <row r="6618">
          <cell r="A6618">
            <v>36842</v>
          </cell>
          <cell r="B6618" t="str">
            <v>Carnival Games</v>
          </cell>
          <cell r="C6618">
            <v>5064.28</v>
          </cell>
          <cell r="D6618">
            <v>109</v>
          </cell>
          <cell r="H6618" t="str">
            <v>November</v>
          </cell>
          <cell r="I6618">
            <v>2</v>
          </cell>
          <cell r="J6618">
            <v>20</v>
          </cell>
        </row>
        <row r="6619">
          <cell r="A6619">
            <v>36842</v>
          </cell>
          <cell r="B6619" t="str">
            <v>Concessionaires</v>
          </cell>
          <cell r="D6619">
            <v>0</v>
          </cell>
          <cell r="H6619" t="str">
            <v>November</v>
          </cell>
          <cell r="I6619">
            <v>2</v>
          </cell>
          <cell r="J6619">
            <v>20</v>
          </cell>
        </row>
        <row r="6620">
          <cell r="A6620">
            <v>36842</v>
          </cell>
          <cell r="B6620" t="str">
            <v>Warehouse</v>
          </cell>
          <cell r="D6620">
            <v>0</v>
          </cell>
          <cell r="H6620" t="str">
            <v>November</v>
          </cell>
          <cell r="I6620">
            <v>2</v>
          </cell>
          <cell r="J6620">
            <v>20</v>
          </cell>
        </row>
        <row r="6621">
          <cell r="A6621">
            <v>36842</v>
          </cell>
          <cell r="B6621" t="str">
            <v>Western (Leather)</v>
          </cell>
          <cell r="C6621">
            <v>0</v>
          </cell>
          <cell r="H6621" t="str">
            <v>November</v>
          </cell>
          <cell r="I6621">
            <v>2</v>
          </cell>
          <cell r="J6621">
            <v>20</v>
          </cell>
        </row>
        <row r="6622">
          <cell r="A6622">
            <v>36842</v>
          </cell>
          <cell r="B6622" t="str">
            <v>Animal Stars Carts</v>
          </cell>
          <cell r="C6622">
            <v>876.1</v>
          </cell>
          <cell r="H6622" t="str">
            <v>November</v>
          </cell>
          <cell r="I6622">
            <v>2</v>
          </cell>
          <cell r="J6622">
            <v>20</v>
          </cell>
        </row>
        <row r="6623">
          <cell r="A6623">
            <v>36842</v>
          </cell>
          <cell r="B6623" t="str">
            <v>Blues Brothers Cart</v>
          </cell>
          <cell r="C6623">
            <v>0</v>
          </cell>
          <cell r="H6623" t="str">
            <v>November</v>
          </cell>
          <cell r="I6623">
            <v>2</v>
          </cell>
          <cell r="J6623">
            <v>20</v>
          </cell>
        </row>
        <row r="6624">
          <cell r="A6624">
            <v>36842</v>
          </cell>
          <cell r="B6624" t="str">
            <v>Tram Cart</v>
          </cell>
          <cell r="C6624">
            <v>360.58</v>
          </cell>
          <cell r="H6624" t="str">
            <v>November</v>
          </cell>
          <cell r="I6624">
            <v>2</v>
          </cell>
          <cell r="J6624">
            <v>20</v>
          </cell>
        </row>
        <row r="6625">
          <cell r="A6625">
            <v>36842</v>
          </cell>
          <cell r="B6625" t="str">
            <v>Cartooniversal Cart</v>
          </cell>
          <cell r="C6625">
            <v>801.04</v>
          </cell>
          <cell r="H6625" t="str">
            <v>November</v>
          </cell>
          <cell r="I6625">
            <v>2</v>
          </cell>
          <cell r="J6625">
            <v>20</v>
          </cell>
        </row>
        <row r="6626">
          <cell r="A6626">
            <v>36842</v>
          </cell>
          <cell r="B6626" t="str">
            <v>Ranch Cart</v>
          </cell>
          <cell r="C6626">
            <v>618.02</v>
          </cell>
          <cell r="H6626" t="str">
            <v>November</v>
          </cell>
          <cell r="I6626">
            <v>2</v>
          </cell>
          <cell r="J6626">
            <v>20</v>
          </cell>
        </row>
        <row r="6627">
          <cell r="A6627">
            <v>36842</v>
          </cell>
          <cell r="B6627" t="str">
            <v>None</v>
          </cell>
          <cell r="C6627">
            <v>0</v>
          </cell>
          <cell r="H6627" t="str">
            <v>November</v>
          </cell>
          <cell r="I6627">
            <v>2</v>
          </cell>
          <cell r="J6627">
            <v>20</v>
          </cell>
        </row>
        <row r="6628">
          <cell r="A6628">
            <v>36842</v>
          </cell>
          <cell r="B6628" t="str">
            <v>None</v>
          </cell>
          <cell r="C6628">
            <v>0</v>
          </cell>
          <cell r="H6628" t="str">
            <v>November</v>
          </cell>
          <cell r="I6628">
            <v>2</v>
          </cell>
          <cell r="J6628">
            <v>20</v>
          </cell>
        </row>
        <row r="6629">
          <cell r="A6629">
            <v>36842</v>
          </cell>
          <cell r="B6629" t="str">
            <v>Nickelodeon Cart</v>
          </cell>
          <cell r="C6629">
            <v>0</v>
          </cell>
          <cell r="H6629" t="str">
            <v>November</v>
          </cell>
          <cell r="I6629">
            <v>2</v>
          </cell>
          <cell r="J6629">
            <v>20</v>
          </cell>
        </row>
        <row r="6630">
          <cell r="A6630">
            <v>36842</v>
          </cell>
          <cell r="B6630" t="str">
            <v>None</v>
          </cell>
          <cell r="C6630">
            <v>0</v>
          </cell>
          <cell r="H6630" t="str">
            <v>November</v>
          </cell>
          <cell r="I6630">
            <v>2</v>
          </cell>
          <cell r="J6630">
            <v>20</v>
          </cell>
        </row>
        <row r="6631">
          <cell r="A6631">
            <v>36842</v>
          </cell>
          <cell r="B6631" t="str">
            <v>Bubble Cart</v>
          </cell>
          <cell r="C6631">
            <v>128</v>
          </cell>
          <cell r="H6631" t="str">
            <v>November</v>
          </cell>
          <cell r="I6631">
            <v>2</v>
          </cell>
          <cell r="J6631">
            <v>20</v>
          </cell>
        </row>
        <row r="6632">
          <cell r="A6632">
            <v>36842</v>
          </cell>
          <cell r="B6632" t="str">
            <v>Globe Cart</v>
          </cell>
          <cell r="C6632">
            <v>1960.48</v>
          </cell>
          <cell r="H6632" t="str">
            <v>November</v>
          </cell>
          <cell r="I6632">
            <v>2</v>
          </cell>
          <cell r="J6632">
            <v>20</v>
          </cell>
        </row>
        <row r="6633">
          <cell r="A6633">
            <v>36842</v>
          </cell>
          <cell r="B6633" t="str">
            <v>Vending</v>
          </cell>
          <cell r="C6633">
            <v>0</v>
          </cell>
          <cell r="H6633" t="str">
            <v>November</v>
          </cell>
          <cell r="I6633">
            <v>2</v>
          </cell>
          <cell r="J6633">
            <v>20</v>
          </cell>
        </row>
        <row r="6634">
          <cell r="A6634">
            <v>36842</v>
          </cell>
          <cell r="B6634" t="str">
            <v>Hwd. Photo.</v>
          </cell>
          <cell r="C6634">
            <v>2314.02</v>
          </cell>
          <cell r="H6634" t="str">
            <v>November</v>
          </cell>
          <cell r="I6634">
            <v>2</v>
          </cell>
          <cell r="J6634">
            <v>20</v>
          </cell>
        </row>
        <row r="6635">
          <cell r="A6635">
            <v>36842</v>
          </cell>
          <cell r="B6635" t="str">
            <v>JP Image</v>
          </cell>
          <cell r="C6635">
            <v>4305.8</v>
          </cell>
          <cell r="H6635" t="str">
            <v>November</v>
          </cell>
          <cell r="I6635">
            <v>2</v>
          </cell>
          <cell r="J6635">
            <v>20</v>
          </cell>
        </row>
        <row r="6636">
          <cell r="A6636">
            <v>36842</v>
          </cell>
          <cell r="B6636" t="str">
            <v>Colorvision</v>
          </cell>
          <cell r="C6636">
            <v>2102.7898383371826</v>
          </cell>
          <cell r="H6636" t="str">
            <v>November</v>
          </cell>
          <cell r="I6636">
            <v>2</v>
          </cell>
          <cell r="J6636">
            <v>20</v>
          </cell>
        </row>
        <row r="6637">
          <cell r="A6637">
            <v>36842</v>
          </cell>
          <cell r="B6637" t="str">
            <v>Rant &amp; Rave</v>
          </cell>
          <cell r="C6637">
            <v>693.38568129330258</v>
          </cell>
          <cell r="H6637" t="str">
            <v>November</v>
          </cell>
          <cell r="I6637">
            <v>2</v>
          </cell>
          <cell r="J6637">
            <v>20</v>
          </cell>
        </row>
        <row r="6638">
          <cell r="A6638">
            <v>36842</v>
          </cell>
          <cell r="B6638" t="str">
            <v>Rant &amp; Rave(#3)</v>
          </cell>
          <cell r="C6638">
            <v>0</v>
          </cell>
          <cell r="H6638" t="str">
            <v>November</v>
          </cell>
          <cell r="I6638">
            <v>2</v>
          </cell>
          <cell r="J6638">
            <v>20</v>
          </cell>
        </row>
        <row r="6639">
          <cell r="A6639">
            <v>36842</v>
          </cell>
          <cell r="B6639" t="str">
            <v>Mendhi</v>
          </cell>
          <cell r="C6639">
            <v>0</v>
          </cell>
          <cell r="H6639" t="str">
            <v>November</v>
          </cell>
          <cell r="I6639">
            <v>2</v>
          </cell>
          <cell r="J6639">
            <v>20</v>
          </cell>
        </row>
        <row r="6640">
          <cell r="A6640">
            <v>36842</v>
          </cell>
          <cell r="B6640" t="str">
            <v>Lee Harvin</v>
          </cell>
          <cell r="C6640">
            <v>2588.4526558891453</v>
          </cell>
          <cell r="H6640" t="str">
            <v>November</v>
          </cell>
          <cell r="I6640">
            <v>2</v>
          </cell>
          <cell r="J6640">
            <v>20</v>
          </cell>
        </row>
        <row r="6641">
          <cell r="A6641">
            <v>36842</v>
          </cell>
          <cell r="B6641" t="str">
            <v>Psychic</v>
          </cell>
          <cell r="C6641">
            <v>0</v>
          </cell>
          <cell r="H6641" t="str">
            <v>November</v>
          </cell>
          <cell r="I6641">
            <v>2</v>
          </cell>
          <cell r="J6641">
            <v>20</v>
          </cell>
        </row>
        <row r="6642">
          <cell r="A6642">
            <v>36842</v>
          </cell>
          <cell r="B6642" t="str">
            <v>Laser Crystal</v>
          </cell>
          <cell r="C6642">
            <v>867.92609699769048</v>
          </cell>
          <cell r="H6642" t="str">
            <v>November</v>
          </cell>
          <cell r="I6642">
            <v>2</v>
          </cell>
          <cell r="J6642">
            <v>20</v>
          </cell>
        </row>
        <row r="6643">
          <cell r="A6643">
            <v>36842</v>
          </cell>
          <cell r="B6643" t="str">
            <v>People Painter</v>
          </cell>
          <cell r="C6643">
            <v>0</v>
          </cell>
          <cell r="H6643" t="str">
            <v>November</v>
          </cell>
          <cell r="I6643">
            <v>2</v>
          </cell>
          <cell r="J6643">
            <v>20</v>
          </cell>
        </row>
        <row r="6644">
          <cell r="A6644">
            <v>36842</v>
          </cell>
          <cell r="B6644" t="str">
            <v>Bungee Balls</v>
          </cell>
          <cell r="C6644">
            <v>0</v>
          </cell>
          <cell r="H6644" t="str">
            <v>November</v>
          </cell>
          <cell r="I6644">
            <v>2</v>
          </cell>
          <cell r="J6644">
            <v>20</v>
          </cell>
        </row>
        <row r="6645">
          <cell r="A6645">
            <v>36842</v>
          </cell>
          <cell r="B6645" t="str">
            <v>Victorian Scales</v>
          </cell>
          <cell r="C6645">
            <v>0</v>
          </cell>
          <cell r="H6645" t="str">
            <v>November</v>
          </cell>
          <cell r="I6645">
            <v>2</v>
          </cell>
          <cell r="J6645">
            <v>20</v>
          </cell>
        </row>
        <row r="6646">
          <cell r="A6646">
            <v>36842</v>
          </cell>
          <cell r="B6646" t="str">
            <v>Mr. Rice</v>
          </cell>
          <cell r="C6646">
            <v>237</v>
          </cell>
          <cell r="H6646" t="str">
            <v>November</v>
          </cell>
          <cell r="I6646">
            <v>2</v>
          </cell>
          <cell r="J6646">
            <v>20</v>
          </cell>
        </row>
        <row r="6647">
          <cell r="A6647">
            <v>36842</v>
          </cell>
          <cell r="B6647" t="str">
            <v>Paid</v>
          </cell>
          <cell r="F6647">
            <v>10677</v>
          </cell>
          <cell r="H6647" t="str">
            <v>November</v>
          </cell>
          <cell r="I6647">
            <v>2</v>
          </cell>
          <cell r="J6647">
            <v>20</v>
          </cell>
        </row>
        <row r="6648">
          <cell r="A6648">
            <v>36842</v>
          </cell>
          <cell r="B6648" t="str">
            <v>Turnstile</v>
          </cell>
          <cell r="G6648">
            <v>11244</v>
          </cell>
          <cell r="H6648" t="str">
            <v>November</v>
          </cell>
          <cell r="I6648">
            <v>2</v>
          </cell>
          <cell r="J6648">
            <v>20</v>
          </cell>
        </row>
        <row r="6649">
          <cell r="A6649">
            <v>36843</v>
          </cell>
          <cell r="B6649" t="str">
            <v>E.T.</v>
          </cell>
          <cell r="C6649">
            <v>1792.48</v>
          </cell>
          <cell r="D6649">
            <v>18</v>
          </cell>
          <cell r="E6649">
            <v>149</v>
          </cell>
          <cell r="H6649" t="str">
            <v>November</v>
          </cell>
          <cell r="I6649">
            <v>2</v>
          </cell>
          <cell r="J6649">
            <v>20</v>
          </cell>
        </row>
        <row r="6650">
          <cell r="A6650">
            <v>36843</v>
          </cell>
          <cell r="B6650" t="str">
            <v>Lucy's</v>
          </cell>
          <cell r="C6650">
            <v>0</v>
          </cell>
          <cell r="D6650">
            <v>0</v>
          </cell>
          <cell r="E6650">
            <v>0</v>
          </cell>
          <cell r="H6650" t="str">
            <v>November</v>
          </cell>
          <cell r="I6650">
            <v>2</v>
          </cell>
          <cell r="J6650">
            <v>20</v>
          </cell>
        </row>
        <row r="6651">
          <cell r="A6651">
            <v>36843</v>
          </cell>
          <cell r="B6651" t="str">
            <v>Backdraft</v>
          </cell>
          <cell r="C6651">
            <v>0</v>
          </cell>
          <cell r="D6651">
            <v>0</v>
          </cell>
          <cell r="E6651">
            <v>0</v>
          </cell>
          <cell r="H6651" t="str">
            <v>November</v>
          </cell>
          <cell r="I6651">
            <v>2</v>
          </cell>
          <cell r="J6651">
            <v>20</v>
          </cell>
        </row>
        <row r="6652">
          <cell r="A6652">
            <v>36843</v>
          </cell>
          <cell r="B6652" t="str">
            <v>Studio Backlot</v>
          </cell>
          <cell r="C6652">
            <v>2928.28</v>
          </cell>
          <cell r="D6652">
            <v>24.7</v>
          </cell>
          <cell r="E6652">
            <v>155</v>
          </cell>
          <cell r="H6652" t="str">
            <v>November</v>
          </cell>
          <cell r="I6652">
            <v>2</v>
          </cell>
          <cell r="J6652">
            <v>20</v>
          </cell>
        </row>
        <row r="6653">
          <cell r="A6653">
            <v>36843</v>
          </cell>
          <cell r="B6653" t="str">
            <v>J. Outfitters</v>
          </cell>
          <cell r="C6653">
            <v>4376.07</v>
          </cell>
          <cell r="D6653">
            <v>61.9</v>
          </cell>
          <cell r="E6653">
            <v>359</v>
          </cell>
          <cell r="H6653" t="str">
            <v>November</v>
          </cell>
          <cell r="I6653">
            <v>2</v>
          </cell>
          <cell r="J6653">
            <v>20</v>
          </cell>
        </row>
        <row r="6654">
          <cell r="A6654">
            <v>36843</v>
          </cell>
          <cell r="B6654" t="str">
            <v>Uni. Studios Store</v>
          </cell>
          <cell r="C6654">
            <v>13727.15</v>
          </cell>
          <cell r="D6654">
            <v>93</v>
          </cell>
          <cell r="E6654">
            <v>541</v>
          </cell>
          <cell r="H6654" t="str">
            <v>November</v>
          </cell>
          <cell r="I6654">
            <v>2</v>
          </cell>
          <cell r="J6654">
            <v>20</v>
          </cell>
        </row>
        <row r="6655">
          <cell r="A6655">
            <v>36843</v>
          </cell>
          <cell r="B6655" t="str">
            <v>Universal Film Co.</v>
          </cell>
          <cell r="C6655">
            <v>1097.98</v>
          </cell>
          <cell r="D6655">
            <v>16</v>
          </cell>
          <cell r="E6655">
            <v>82</v>
          </cell>
          <cell r="H6655" t="str">
            <v>November</v>
          </cell>
          <cell r="I6655">
            <v>2</v>
          </cell>
          <cell r="J6655">
            <v>20</v>
          </cell>
        </row>
        <row r="6656">
          <cell r="A6656">
            <v>36843</v>
          </cell>
          <cell r="B6656" t="str">
            <v>Totally Nick</v>
          </cell>
          <cell r="C6656">
            <v>0</v>
          </cell>
          <cell r="D6656">
            <v>0</v>
          </cell>
          <cell r="E6656">
            <v>0</v>
          </cell>
          <cell r="H6656" t="str">
            <v>November</v>
          </cell>
          <cell r="I6656">
            <v>2</v>
          </cell>
          <cell r="J6656">
            <v>20</v>
          </cell>
        </row>
        <row r="6657">
          <cell r="A6657">
            <v>36843</v>
          </cell>
          <cell r="B6657" t="str">
            <v>Sweet Liberty</v>
          </cell>
          <cell r="C6657">
            <v>629.37</v>
          </cell>
          <cell r="D6657">
            <v>14</v>
          </cell>
          <cell r="E6657">
            <v>116</v>
          </cell>
          <cell r="H6657" t="str">
            <v>November</v>
          </cell>
          <cell r="I6657">
            <v>2</v>
          </cell>
          <cell r="J6657">
            <v>20</v>
          </cell>
        </row>
        <row r="6658">
          <cell r="A6658">
            <v>36843</v>
          </cell>
          <cell r="B6658" t="str">
            <v>Tram Tour Kiosk</v>
          </cell>
          <cell r="C6658">
            <v>622.84</v>
          </cell>
          <cell r="D6658">
            <v>13</v>
          </cell>
          <cell r="E6658">
            <v>92</v>
          </cell>
          <cell r="H6658" t="str">
            <v>November</v>
          </cell>
          <cell r="I6658">
            <v>2</v>
          </cell>
          <cell r="J6658">
            <v>20</v>
          </cell>
        </row>
        <row r="6659">
          <cell r="A6659">
            <v>36843</v>
          </cell>
          <cell r="B6659" t="str">
            <v xml:space="preserve">Tram Central </v>
          </cell>
          <cell r="C6659">
            <v>2464.36</v>
          </cell>
          <cell r="D6659">
            <v>16</v>
          </cell>
          <cell r="E6659">
            <v>147</v>
          </cell>
          <cell r="H6659" t="str">
            <v>November</v>
          </cell>
          <cell r="I6659">
            <v>2</v>
          </cell>
          <cell r="J6659">
            <v>20</v>
          </cell>
        </row>
        <row r="6660">
          <cell r="A6660">
            <v>36843</v>
          </cell>
          <cell r="B6660" t="str">
            <v>Studio Styles</v>
          </cell>
          <cell r="C6660">
            <v>1007.95</v>
          </cell>
          <cell r="D6660">
            <v>16</v>
          </cell>
          <cell r="E6660">
            <v>39</v>
          </cell>
          <cell r="H6660" t="str">
            <v>November</v>
          </cell>
          <cell r="I6660">
            <v>2</v>
          </cell>
          <cell r="J6660">
            <v>20</v>
          </cell>
        </row>
        <row r="6661">
          <cell r="A6661">
            <v>36843</v>
          </cell>
          <cell r="B6661" t="str">
            <v>Cartooniversal</v>
          </cell>
          <cell r="C6661">
            <v>7153.51</v>
          </cell>
          <cell r="D6661">
            <v>54</v>
          </cell>
          <cell r="E6661">
            <v>376</v>
          </cell>
          <cell r="H6661" t="str">
            <v>November</v>
          </cell>
          <cell r="I6661">
            <v>2</v>
          </cell>
          <cell r="J6661">
            <v>20</v>
          </cell>
        </row>
        <row r="6662">
          <cell r="A6662">
            <v>36843</v>
          </cell>
          <cell r="B6662" t="str">
            <v>Universal Ranch</v>
          </cell>
          <cell r="C6662">
            <v>1469.57</v>
          </cell>
          <cell r="D6662">
            <v>35</v>
          </cell>
          <cell r="E6662">
            <v>117</v>
          </cell>
          <cell r="H6662" t="str">
            <v>November</v>
          </cell>
          <cell r="I6662">
            <v>2</v>
          </cell>
          <cell r="J6662">
            <v>20</v>
          </cell>
        </row>
        <row r="6663">
          <cell r="A6663">
            <v>36843</v>
          </cell>
          <cell r="B6663" t="str">
            <v>Time Depot</v>
          </cell>
          <cell r="C6663">
            <v>1556.9</v>
          </cell>
          <cell r="D6663">
            <v>16</v>
          </cell>
          <cell r="E6663">
            <v>110</v>
          </cell>
          <cell r="H6663" t="str">
            <v>November</v>
          </cell>
          <cell r="I6663">
            <v>2</v>
          </cell>
          <cell r="J6663">
            <v>20</v>
          </cell>
        </row>
        <row r="6664">
          <cell r="A6664">
            <v>36843</v>
          </cell>
          <cell r="B6664" t="str">
            <v xml:space="preserve">Hats Off </v>
          </cell>
          <cell r="C6664">
            <v>0</v>
          </cell>
          <cell r="D6664">
            <v>0</v>
          </cell>
          <cell r="E6664">
            <v>0</v>
          </cell>
          <cell r="H6664" t="str">
            <v>November</v>
          </cell>
          <cell r="I6664">
            <v>2</v>
          </cell>
          <cell r="J6664">
            <v>20</v>
          </cell>
        </row>
        <row r="6665">
          <cell r="A6665">
            <v>36843</v>
          </cell>
          <cell r="B6665" t="str">
            <v>Carts</v>
          </cell>
          <cell r="D6665">
            <v>98.5</v>
          </cell>
          <cell r="E6665">
            <v>58</v>
          </cell>
          <cell r="H6665" t="str">
            <v>November</v>
          </cell>
          <cell r="I6665">
            <v>2</v>
          </cell>
          <cell r="J6665">
            <v>20</v>
          </cell>
        </row>
        <row r="6666">
          <cell r="A6666">
            <v>36843</v>
          </cell>
          <cell r="B6666" t="str">
            <v>Silver Screen</v>
          </cell>
          <cell r="C6666">
            <v>2270.9699999999998</v>
          </cell>
          <cell r="D6666">
            <v>26</v>
          </cell>
          <cell r="E6666">
            <v>196</v>
          </cell>
          <cell r="H6666" t="str">
            <v>November</v>
          </cell>
          <cell r="I6666">
            <v>2</v>
          </cell>
          <cell r="J6666">
            <v>20</v>
          </cell>
        </row>
        <row r="6667">
          <cell r="A6667">
            <v>36843</v>
          </cell>
          <cell r="B6667" t="str">
            <v>Take One</v>
          </cell>
          <cell r="C6667">
            <v>1422.78</v>
          </cell>
          <cell r="D6667">
            <v>16</v>
          </cell>
          <cell r="E6667">
            <v>81</v>
          </cell>
          <cell r="H6667" t="str">
            <v>November</v>
          </cell>
          <cell r="I6667">
            <v>2</v>
          </cell>
          <cell r="J6667">
            <v>20</v>
          </cell>
        </row>
        <row r="6668">
          <cell r="A6668">
            <v>36843</v>
          </cell>
          <cell r="B6668" t="str">
            <v>Animal Stars</v>
          </cell>
          <cell r="C6668">
            <v>976.51</v>
          </cell>
          <cell r="D6668">
            <v>17.399999999999999</v>
          </cell>
          <cell r="E6668">
            <v>74</v>
          </cell>
          <cell r="H6668" t="str">
            <v>November</v>
          </cell>
          <cell r="I6668">
            <v>2</v>
          </cell>
          <cell r="J6668">
            <v>20</v>
          </cell>
        </row>
        <row r="6669">
          <cell r="A6669">
            <v>36843</v>
          </cell>
          <cell r="B6669" t="str">
            <v>Mode Extreme</v>
          </cell>
          <cell r="C6669">
            <v>1770.72</v>
          </cell>
          <cell r="D6669">
            <v>19.899999999999999</v>
          </cell>
          <cell r="E6669">
            <v>94</v>
          </cell>
          <cell r="H6669" t="str">
            <v>November</v>
          </cell>
          <cell r="I6669">
            <v>2</v>
          </cell>
          <cell r="J6669">
            <v>20</v>
          </cell>
        </row>
        <row r="6670">
          <cell r="A6670">
            <v>36843</v>
          </cell>
          <cell r="B6670" t="str">
            <v>T2 - Gear &amp; Supply</v>
          </cell>
          <cell r="C6670">
            <v>3500.65</v>
          </cell>
          <cell r="D6670">
            <v>34</v>
          </cell>
          <cell r="E6670">
            <v>171</v>
          </cell>
          <cell r="H6670" t="str">
            <v>November</v>
          </cell>
          <cell r="I6670">
            <v>2</v>
          </cell>
          <cell r="J6670">
            <v>20</v>
          </cell>
        </row>
        <row r="6671">
          <cell r="A6671">
            <v>36843</v>
          </cell>
          <cell r="B6671" t="str">
            <v>Carnival Games</v>
          </cell>
          <cell r="C6671">
            <v>1991.17</v>
          </cell>
          <cell r="D6671">
            <v>98.7</v>
          </cell>
          <cell r="H6671" t="str">
            <v>November</v>
          </cell>
          <cell r="I6671">
            <v>2</v>
          </cell>
          <cell r="J6671">
            <v>20</v>
          </cell>
        </row>
        <row r="6672">
          <cell r="A6672">
            <v>36843</v>
          </cell>
          <cell r="B6672" t="str">
            <v>Concessionaires</v>
          </cell>
          <cell r="H6672" t="str">
            <v>November</v>
          </cell>
          <cell r="I6672">
            <v>2</v>
          </cell>
          <cell r="J6672">
            <v>20</v>
          </cell>
        </row>
        <row r="6673">
          <cell r="A6673">
            <v>36843</v>
          </cell>
          <cell r="B6673" t="str">
            <v>Warehouse</v>
          </cell>
          <cell r="D6673">
            <v>144</v>
          </cell>
          <cell r="H6673" t="str">
            <v>November</v>
          </cell>
          <cell r="I6673">
            <v>2</v>
          </cell>
          <cell r="J6673">
            <v>20</v>
          </cell>
        </row>
        <row r="6674">
          <cell r="A6674">
            <v>36843</v>
          </cell>
          <cell r="B6674" t="str">
            <v>Western (Leather)</v>
          </cell>
          <cell r="C6674">
            <v>0</v>
          </cell>
          <cell r="H6674" t="str">
            <v>November</v>
          </cell>
          <cell r="I6674">
            <v>2</v>
          </cell>
          <cell r="J6674">
            <v>20</v>
          </cell>
        </row>
        <row r="6675">
          <cell r="A6675">
            <v>36843</v>
          </cell>
          <cell r="B6675" t="str">
            <v>Animal Stars Carts</v>
          </cell>
          <cell r="C6675">
            <v>460.2</v>
          </cell>
          <cell r="H6675" t="str">
            <v>November</v>
          </cell>
          <cell r="I6675">
            <v>2</v>
          </cell>
          <cell r="J6675">
            <v>20</v>
          </cell>
        </row>
        <row r="6676">
          <cell r="A6676">
            <v>36843</v>
          </cell>
          <cell r="B6676" t="str">
            <v>Blues Brothers Cart</v>
          </cell>
          <cell r="C6676">
            <v>0</v>
          </cell>
          <cell r="H6676" t="str">
            <v>November</v>
          </cell>
          <cell r="I6676">
            <v>2</v>
          </cell>
          <cell r="J6676">
            <v>20</v>
          </cell>
        </row>
        <row r="6677">
          <cell r="A6677">
            <v>36843</v>
          </cell>
          <cell r="B6677" t="str">
            <v>Tram Cart</v>
          </cell>
          <cell r="C6677">
            <v>156.94999999999999</v>
          </cell>
          <cell r="H6677" t="str">
            <v>November</v>
          </cell>
          <cell r="I6677">
            <v>2</v>
          </cell>
          <cell r="J6677">
            <v>20</v>
          </cell>
        </row>
        <row r="6678">
          <cell r="A6678">
            <v>36843</v>
          </cell>
          <cell r="B6678" t="str">
            <v>Cartooniversal Cart</v>
          </cell>
          <cell r="C6678">
            <v>397.43</v>
          </cell>
          <cell r="H6678" t="str">
            <v>November</v>
          </cell>
          <cell r="I6678">
            <v>2</v>
          </cell>
          <cell r="J6678">
            <v>20</v>
          </cell>
        </row>
        <row r="6679">
          <cell r="A6679">
            <v>36843</v>
          </cell>
          <cell r="B6679" t="str">
            <v>Ranch Cart</v>
          </cell>
          <cell r="C6679">
            <v>56.74</v>
          </cell>
          <cell r="H6679" t="str">
            <v>November</v>
          </cell>
          <cell r="I6679">
            <v>2</v>
          </cell>
          <cell r="J6679">
            <v>20</v>
          </cell>
        </row>
        <row r="6680">
          <cell r="A6680">
            <v>36843</v>
          </cell>
          <cell r="B6680" t="str">
            <v>None</v>
          </cell>
          <cell r="C6680">
            <v>0</v>
          </cell>
          <cell r="H6680" t="str">
            <v>November</v>
          </cell>
          <cell r="I6680">
            <v>2</v>
          </cell>
          <cell r="J6680">
            <v>20</v>
          </cell>
        </row>
        <row r="6681">
          <cell r="A6681">
            <v>36843</v>
          </cell>
          <cell r="B6681" t="str">
            <v>None</v>
          </cell>
          <cell r="C6681">
            <v>0</v>
          </cell>
          <cell r="H6681" t="str">
            <v>November</v>
          </cell>
          <cell r="I6681">
            <v>2</v>
          </cell>
          <cell r="J6681">
            <v>20</v>
          </cell>
        </row>
        <row r="6682">
          <cell r="A6682">
            <v>36843</v>
          </cell>
          <cell r="B6682" t="str">
            <v>Nickelodeon Cart</v>
          </cell>
          <cell r="C6682">
            <v>0</v>
          </cell>
          <cell r="H6682" t="str">
            <v>November</v>
          </cell>
          <cell r="I6682">
            <v>2</v>
          </cell>
          <cell r="J6682">
            <v>20</v>
          </cell>
        </row>
        <row r="6683">
          <cell r="A6683">
            <v>36843</v>
          </cell>
          <cell r="B6683" t="str">
            <v>None</v>
          </cell>
          <cell r="C6683">
            <v>0</v>
          </cell>
          <cell r="H6683" t="str">
            <v>November</v>
          </cell>
          <cell r="I6683">
            <v>2</v>
          </cell>
          <cell r="J6683">
            <v>20</v>
          </cell>
        </row>
        <row r="6684">
          <cell r="A6684">
            <v>36843</v>
          </cell>
          <cell r="B6684" t="str">
            <v>Bubble Cart</v>
          </cell>
          <cell r="C6684">
            <v>217.35</v>
          </cell>
          <cell r="H6684" t="str">
            <v>November</v>
          </cell>
          <cell r="I6684">
            <v>2</v>
          </cell>
          <cell r="J6684">
            <v>20</v>
          </cell>
        </row>
        <row r="6685">
          <cell r="A6685">
            <v>36843</v>
          </cell>
          <cell r="B6685" t="str">
            <v>Globe Cart</v>
          </cell>
          <cell r="C6685">
            <v>1073.94</v>
          </cell>
          <cell r="H6685" t="str">
            <v>November</v>
          </cell>
          <cell r="I6685">
            <v>2</v>
          </cell>
          <cell r="J6685">
            <v>20</v>
          </cell>
        </row>
        <row r="6686">
          <cell r="A6686">
            <v>36843</v>
          </cell>
          <cell r="B6686" t="str">
            <v>Vending</v>
          </cell>
          <cell r="C6686">
            <v>0</v>
          </cell>
          <cell r="H6686" t="str">
            <v>November</v>
          </cell>
          <cell r="I6686">
            <v>2</v>
          </cell>
          <cell r="J6686">
            <v>20</v>
          </cell>
        </row>
        <row r="6687">
          <cell r="A6687">
            <v>36843</v>
          </cell>
          <cell r="B6687" t="str">
            <v>Hwd. Photo.</v>
          </cell>
          <cell r="C6687">
            <v>2313.7399999999998</v>
          </cell>
          <cell r="H6687" t="str">
            <v>November</v>
          </cell>
          <cell r="I6687">
            <v>2</v>
          </cell>
          <cell r="J6687">
            <v>20</v>
          </cell>
        </row>
        <row r="6688">
          <cell r="A6688">
            <v>36843</v>
          </cell>
          <cell r="B6688" t="str">
            <v>JP Image</v>
          </cell>
          <cell r="C6688">
            <v>2423.94</v>
          </cell>
          <cell r="H6688" t="str">
            <v>November</v>
          </cell>
          <cell r="I6688">
            <v>2</v>
          </cell>
          <cell r="J6688">
            <v>20</v>
          </cell>
        </row>
        <row r="6689">
          <cell r="A6689">
            <v>36843</v>
          </cell>
          <cell r="B6689" t="str">
            <v>Colorvision</v>
          </cell>
          <cell r="C6689">
            <v>1528.960739030023</v>
          </cell>
          <cell r="H6689" t="str">
            <v>November</v>
          </cell>
          <cell r="I6689">
            <v>2</v>
          </cell>
          <cell r="J6689">
            <v>20</v>
          </cell>
        </row>
        <row r="6690">
          <cell r="A6690">
            <v>36843</v>
          </cell>
          <cell r="B6690" t="str">
            <v>Rant &amp; Rave</v>
          </cell>
          <cell r="C6690">
            <v>467.5</v>
          </cell>
          <cell r="H6690" t="str">
            <v>November</v>
          </cell>
          <cell r="I6690">
            <v>2</v>
          </cell>
          <cell r="J6690">
            <v>20</v>
          </cell>
        </row>
        <row r="6691">
          <cell r="A6691">
            <v>36843</v>
          </cell>
          <cell r="B6691" t="str">
            <v>Rant &amp; Rave(#3)</v>
          </cell>
          <cell r="C6691">
            <v>0</v>
          </cell>
          <cell r="H6691" t="str">
            <v>November</v>
          </cell>
          <cell r="I6691">
            <v>2</v>
          </cell>
          <cell r="J6691">
            <v>20</v>
          </cell>
        </row>
        <row r="6692">
          <cell r="A6692">
            <v>36843</v>
          </cell>
          <cell r="B6692" t="str">
            <v>Mendhi</v>
          </cell>
          <cell r="C6692">
            <v>0</v>
          </cell>
          <cell r="H6692" t="str">
            <v>November</v>
          </cell>
          <cell r="I6692">
            <v>2</v>
          </cell>
          <cell r="J6692">
            <v>20</v>
          </cell>
        </row>
        <row r="6693">
          <cell r="A6693">
            <v>36843</v>
          </cell>
          <cell r="B6693" t="str">
            <v>Lee Harvin</v>
          </cell>
          <cell r="C6693">
            <v>1745.4965357967667</v>
          </cell>
          <cell r="H6693" t="str">
            <v>November</v>
          </cell>
          <cell r="I6693">
            <v>2</v>
          </cell>
          <cell r="J6693">
            <v>20</v>
          </cell>
        </row>
        <row r="6694">
          <cell r="A6694">
            <v>36843</v>
          </cell>
          <cell r="B6694" t="str">
            <v>Psychic</v>
          </cell>
          <cell r="C6694">
            <v>0</v>
          </cell>
          <cell r="H6694" t="str">
            <v>November</v>
          </cell>
          <cell r="I6694">
            <v>2</v>
          </cell>
          <cell r="J6694">
            <v>20</v>
          </cell>
        </row>
        <row r="6695">
          <cell r="A6695">
            <v>36843</v>
          </cell>
          <cell r="B6695" t="str">
            <v>Laser Crystal</v>
          </cell>
          <cell r="C6695">
            <v>367.37182448036953</v>
          </cell>
          <cell r="H6695" t="str">
            <v>November</v>
          </cell>
          <cell r="I6695">
            <v>2</v>
          </cell>
          <cell r="J6695">
            <v>20</v>
          </cell>
        </row>
        <row r="6696">
          <cell r="A6696">
            <v>36843</v>
          </cell>
          <cell r="B6696" t="str">
            <v>People Painter</v>
          </cell>
          <cell r="C6696">
            <v>0</v>
          </cell>
          <cell r="H6696" t="str">
            <v>November</v>
          </cell>
          <cell r="I6696">
            <v>2</v>
          </cell>
          <cell r="J6696">
            <v>20</v>
          </cell>
        </row>
        <row r="6697">
          <cell r="A6697">
            <v>36843</v>
          </cell>
          <cell r="B6697" t="str">
            <v>Bungee Balls</v>
          </cell>
          <cell r="C6697">
            <v>0</v>
          </cell>
          <cell r="H6697" t="str">
            <v>November</v>
          </cell>
          <cell r="I6697">
            <v>2</v>
          </cell>
          <cell r="J6697">
            <v>20</v>
          </cell>
        </row>
        <row r="6698">
          <cell r="A6698">
            <v>36843</v>
          </cell>
          <cell r="B6698" t="str">
            <v>Victorian Scales</v>
          </cell>
          <cell r="C6698">
            <v>0</v>
          </cell>
          <cell r="H6698" t="str">
            <v>November</v>
          </cell>
          <cell r="I6698">
            <v>2</v>
          </cell>
          <cell r="J6698">
            <v>20</v>
          </cell>
        </row>
        <row r="6699">
          <cell r="A6699">
            <v>36843</v>
          </cell>
          <cell r="B6699" t="str">
            <v>Mr. Rice</v>
          </cell>
          <cell r="C6699">
            <v>490.63279445727483</v>
          </cell>
          <cell r="H6699" t="str">
            <v>November</v>
          </cell>
          <cell r="I6699">
            <v>2</v>
          </cell>
          <cell r="J6699">
            <v>20</v>
          </cell>
        </row>
        <row r="6700">
          <cell r="A6700">
            <v>36843</v>
          </cell>
          <cell r="B6700" t="str">
            <v>Paid</v>
          </cell>
          <cell r="F6700">
            <v>6039</v>
          </cell>
          <cell r="H6700" t="str">
            <v>November</v>
          </cell>
          <cell r="I6700">
            <v>2</v>
          </cell>
          <cell r="J6700">
            <v>20</v>
          </cell>
        </row>
        <row r="6701">
          <cell r="A6701">
            <v>36843</v>
          </cell>
          <cell r="B6701" t="str">
            <v>Turnstile</v>
          </cell>
          <cell r="G6701">
            <v>6282</v>
          </cell>
          <cell r="H6701" t="str">
            <v>November</v>
          </cell>
          <cell r="I6701">
            <v>2</v>
          </cell>
          <cell r="J6701">
            <v>20</v>
          </cell>
        </row>
        <row r="6702">
          <cell r="A6702">
            <v>36844</v>
          </cell>
          <cell r="B6702" t="str">
            <v>E.T.</v>
          </cell>
          <cell r="C6702">
            <v>1663.88</v>
          </cell>
          <cell r="D6702">
            <v>20</v>
          </cell>
          <cell r="E6702">
            <v>125</v>
          </cell>
          <cell r="H6702" t="str">
            <v>November</v>
          </cell>
          <cell r="I6702">
            <v>2</v>
          </cell>
          <cell r="J6702">
            <v>20</v>
          </cell>
        </row>
        <row r="6703">
          <cell r="A6703">
            <v>36844</v>
          </cell>
          <cell r="B6703" t="str">
            <v>Lucy's</v>
          </cell>
          <cell r="C6703">
            <v>0</v>
          </cell>
          <cell r="D6703">
            <v>0</v>
          </cell>
          <cell r="E6703">
            <v>0</v>
          </cell>
          <cell r="H6703" t="str">
            <v>November</v>
          </cell>
          <cell r="I6703">
            <v>2</v>
          </cell>
          <cell r="J6703">
            <v>20</v>
          </cell>
        </row>
        <row r="6704">
          <cell r="A6704">
            <v>36844</v>
          </cell>
          <cell r="B6704" t="str">
            <v>Backdraft</v>
          </cell>
          <cell r="C6704">
            <v>0</v>
          </cell>
          <cell r="D6704">
            <v>0</v>
          </cell>
          <cell r="E6704">
            <v>0</v>
          </cell>
          <cell r="H6704" t="str">
            <v>November</v>
          </cell>
          <cell r="I6704">
            <v>2</v>
          </cell>
          <cell r="J6704">
            <v>20</v>
          </cell>
        </row>
        <row r="6705">
          <cell r="A6705">
            <v>36844</v>
          </cell>
          <cell r="B6705" t="str">
            <v>Studio Backlot</v>
          </cell>
          <cell r="C6705">
            <v>1751.6</v>
          </cell>
          <cell r="D6705">
            <v>25</v>
          </cell>
          <cell r="E6705">
            <v>94</v>
          </cell>
          <cell r="H6705" t="str">
            <v>November</v>
          </cell>
          <cell r="I6705">
            <v>2</v>
          </cell>
          <cell r="J6705">
            <v>20</v>
          </cell>
        </row>
        <row r="6706">
          <cell r="A6706">
            <v>36844</v>
          </cell>
          <cell r="B6706" t="str">
            <v>J. Outfitters</v>
          </cell>
          <cell r="C6706">
            <v>5603.03</v>
          </cell>
          <cell r="D6706">
            <v>60.1</v>
          </cell>
          <cell r="E6706">
            <v>444</v>
          </cell>
          <cell r="H6706" t="str">
            <v>November</v>
          </cell>
          <cell r="I6706">
            <v>2</v>
          </cell>
          <cell r="J6706">
            <v>20</v>
          </cell>
        </row>
        <row r="6707">
          <cell r="A6707">
            <v>36844</v>
          </cell>
          <cell r="B6707" t="str">
            <v>Uni. Studios Store</v>
          </cell>
          <cell r="C6707">
            <v>11105.12</v>
          </cell>
          <cell r="D6707">
            <v>96.5</v>
          </cell>
          <cell r="E6707">
            <v>459</v>
          </cell>
          <cell r="H6707" t="str">
            <v>November</v>
          </cell>
          <cell r="I6707">
            <v>2</v>
          </cell>
          <cell r="J6707">
            <v>20</v>
          </cell>
        </row>
        <row r="6708">
          <cell r="A6708">
            <v>36844</v>
          </cell>
          <cell r="B6708" t="str">
            <v>Universal Film Co.</v>
          </cell>
          <cell r="C6708">
            <v>2091.65</v>
          </cell>
          <cell r="D6708">
            <v>16</v>
          </cell>
          <cell r="E6708">
            <v>77</v>
          </cell>
          <cell r="H6708" t="str">
            <v>November</v>
          </cell>
          <cell r="I6708">
            <v>2</v>
          </cell>
          <cell r="J6708">
            <v>20</v>
          </cell>
        </row>
        <row r="6709">
          <cell r="A6709">
            <v>36844</v>
          </cell>
          <cell r="B6709" t="str">
            <v>Totally Nick</v>
          </cell>
          <cell r="C6709">
            <v>0</v>
          </cell>
          <cell r="D6709">
            <v>0</v>
          </cell>
          <cell r="E6709">
            <v>0</v>
          </cell>
          <cell r="H6709" t="str">
            <v>November</v>
          </cell>
          <cell r="I6709">
            <v>2</v>
          </cell>
          <cell r="J6709">
            <v>20</v>
          </cell>
        </row>
        <row r="6710">
          <cell r="A6710">
            <v>36844</v>
          </cell>
          <cell r="B6710" t="str">
            <v>Sweet Liberty</v>
          </cell>
          <cell r="C6710">
            <v>677.5</v>
          </cell>
          <cell r="D6710">
            <v>14</v>
          </cell>
          <cell r="E6710">
            <v>141</v>
          </cell>
          <cell r="H6710" t="str">
            <v>November</v>
          </cell>
          <cell r="I6710">
            <v>2</v>
          </cell>
          <cell r="J6710">
            <v>20</v>
          </cell>
        </row>
        <row r="6711">
          <cell r="A6711">
            <v>36844</v>
          </cell>
          <cell r="B6711" t="str">
            <v>Tram Tour Kiosk</v>
          </cell>
          <cell r="C6711">
            <v>511.27</v>
          </cell>
          <cell r="D6711">
            <v>16</v>
          </cell>
          <cell r="E6711">
            <v>74</v>
          </cell>
          <cell r="H6711" t="str">
            <v>November</v>
          </cell>
          <cell r="I6711">
            <v>2</v>
          </cell>
          <cell r="J6711">
            <v>20</v>
          </cell>
        </row>
        <row r="6712">
          <cell r="A6712">
            <v>36844</v>
          </cell>
          <cell r="B6712" t="str">
            <v xml:space="preserve">Tram Central </v>
          </cell>
          <cell r="C6712">
            <v>2061.9699999999998</v>
          </cell>
          <cell r="D6712">
            <v>16</v>
          </cell>
          <cell r="E6712">
            <v>103</v>
          </cell>
          <cell r="H6712" t="str">
            <v>November</v>
          </cell>
          <cell r="I6712">
            <v>2</v>
          </cell>
          <cell r="J6712">
            <v>20</v>
          </cell>
        </row>
        <row r="6713">
          <cell r="A6713">
            <v>36844</v>
          </cell>
          <cell r="B6713" t="str">
            <v>Studio Styles</v>
          </cell>
          <cell r="C6713">
            <v>1213.55</v>
          </cell>
          <cell r="D6713">
            <v>16</v>
          </cell>
          <cell r="E6713">
            <v>32</v>
          </cell>
          <cell r="H6713" t="str">
            <v>November</v>
          </cell>
          <cell r="I6713">
            <v>2</v>
          </cell>
          <cell r="J6713">
            <v>20</v>
          </cell>
        </row>
        <row r="6714">
          <cell r="A6714">
            <v>36844</v>
          </cell>
          <cell r="B6714" t="str">
            <v>Cartooniversal</v>
          </cell>
          <cell r="C6714">
            <v>5815.83</v>
          </cell>
          <cell r="D6714">
            <v>58</v>
          </cell>
          <cell r="E6714">
            <v>327</v>
          </cell>
          <cell r="H6714" t="str">
            <v>November</v>
          </cell>
          <cell r="I6714">
            <v>2</v>
          </cell>
          <cell r="J6714">
            <v>20</v>
          </cell>
        </row>
        <row r="6715">
          <cell r="A6715">
            <v>36844</v>
          </cell>
          <cell r="B6715" t="str">
            <v>Universal Ranch</v>
          </cell>
          <cell r="C6715">
            <v>1192.82</v>
          </cell>
          <cell r="D6715">
            <v>31.6</v>
          </cell>
          <cell r="E6715">
            <v>80</v>
          </cell>
          <cell r="H6715" t="str">
            <v>November</v>
          </cell>
          <cell r="I6715">
            <v>2</v>
          </cell>
          <cell r="J6715">
            <v>20</v>
          </cell>
        </row>
        <row r="6716">
          <cell r="A6716">
            <v>36844</v>
          </cell>
          <cell r="B6716" t="str">
            <v>Time Depot</v>
          </cell>
          <cell r="C6716">
            <v>1142.9000000000001</v>
          </cell>
          <cell r="D6716">
            <v>16</v>
          </cell>
          <cell r="E6716">
            <v>79</v>
          </cell>
          <cell r="H6716" t="str">
            <v>November</v>
          </cell>
          <cell r="I6716">
            <v>2</v>
          </cell>
          <cell r="J6716">
            <v>20</v>
          </cell>
        </row>
        <row r="6717">
          <cell r="A6717">
            <v>36844</v>
          </cell>
          <cell r="B6717" t="str">
            <v xml:space="preserve">Hats Off </v>
          </cell>
          <cell r="C6717">
            <v>0</v>
          </cell>
          <cell r="D6717">
            <v>0</v>
          </cell>
          <cell r="E6717">
            <v>0</v>
          </cell>
          <cell r="H6717" t="str">
            <v>November</v>
          </cell>
          <cell r="I6717">
            <v>2</v>
          </cell>
          <cell r="J6717">
            <v>20</v>
          </cell>
        </row>
        <row r="6718">
          <cell r="A6718">
            <v>36844</v>
          </cell>
          <cell r="B6718" t="str">
            <v>Carts</v>
          </cell>
          <cell r="D6718">
            <v>91.5</v>
          </cell>
          <cell r="E6718">
            <v>0</v>
          </cell>
          <cell r="H6718" t="str">
            <v>November</v>
          </cell>
          <cell r="I6718">
            <v>2</v>
          </cell>
          <cell r="J6718">
            <v>20</v>
          </cell>
        </row>
        <row r="6719">
          <cell r="A6719">
            <v>36844</v>
          </cell>
          <cell r="B6719" t="str">
            <v>Silver Screen</v>
          </cell>
          <cell r="C6719">
            <v>2397.61</v>
          </cell>
          <cell r="D6719">
            <v>28</v>
          </cell>
          <cell r="E6719">
            <v>173</v>
          </cell>
          <cell r="H6719" t="str">
            <v>November</v>
          </cell>
          <cell r="I6719">
            <v>2</v>
          </cell>
          <cell r="J6719">
            <v>20</v>
          </cell>
        </row>
        <row r="6720">
          <cell r="A6720">
            <v>36844</v>
          </cell>
          <cell r="B6720" t="str">
            <v>Take One</v>
          </cell>
          <cell r="C6720">
            <v>1096.5999999999999</v>
          </cell>
          <cell r="D6720">
            <v>16</v>
          </cell>
          <cell r="E6720">
            <v>46</v>
          </cell>
          <cell r="H6720" t="str">
            <v>November</v>
          </cell>
          <cell r="I6720">
            <v>2</v>
          </cell>
          <cell r="J6720">
            <v>20</v>
          </cell>
        </row>
        <row r="6721">
          <cell r="A6721">
            <v>36844</v>
          </cell>
          <cell r="B6721" t="str">
            <v>Animal Stars</v>
          </cell>
          <cell r="C6721">
            <v>882.93</v>
          </cell>
          <cell r="D6721">
            <v>20.5</v>
          </cell>
          <cell r="E6721">
            <v>55</v>
          </cell>
          <cell r="H6721" t="str">
            <v>November</v>
          </cell>
          <cell r="I6721">
            <v>2</v>
          </cell>
          <cell r="J6721">
            <v>20</v>
          </cell>
        </row>
        <row r="6722">
          <cell r="A6722">
            <v>36844</v>
          </cell>
          <cell r="B6722" t="str">
            <v>Mode Extreme</v>
          </cell>
          <cell r="C6722">
            <v>689.98</v>
          </cell>
          <cell r="D6722">
            <v>20</v>
          </cell>
          <cell r="E6722">
            <v>50</v>
          </cell>
          <cell r="H6722" t="str">
            <v>November</v>
          </cell>
          <cell r="I6722">
            <v>2</v>
          </cell>
          <cell r="J6722">
            <v>20</v>
          </cell>
        </row>
        <row r="6723">
          <cell r="A6723">
            <v>36844</v>
          </cell>
          <cell r="B6723" t="str">
            <v>T2 - Gear &amp; Supply</v>
          </cell>
          <cell r="C6723">
            <v>3188.46</v>
          </cell>
          <cell r="D6723">
            <v>33.9</v>
          </cell>
          <cell r="E6723">
            <v>154</v>
          </cell>
          <cell r="H6723" t="str">
            <v>November</v>
          </cell>
          <cell r="I6723">
            <v>2</v>
          </cell>
          <cell r="J6723">
            <v>20</v>
          </cell>
        </row>
        <row r="6724">
          <cell r="A6724">
            <v>36844</v>
          </cell>
          <cell r="B6724" t="str">
            <v>Carnival Games</v>
          </cell>
          <cell r="C6724">
            <v>1895.21</v>
          </cell>
          <cell r="D6724">
            <v>97</v>
          </cell>
          <cell r="H6724" t="str">
            <v>November</v>
          </cell>
          <cell r="I6724">
            <v>2</v>
          </cell>
          <cell r="J6724">
            <v>20</v>
          </cell>
        </row>
        <row r="6725">
          <cell r="A6725">
            <v>36844</v>
          </cell>
          <cell r="B6725" t="str">
            <v>Concessionaires</v>
          </cell>
          <cell r="D6725">
            <v>0</v>
          </cell>
          <cell r="H6725" t="str">
            <v>November</v>
          </cell>
          <cell r="I6725">
            <v>2</v>
          </cell>
          <cell r="J6725">
            <v>20</v>
          </cell>
        </row>
        <row r="6726">
          <cell r="A6726">
            <v>36844</v>
          </cell>
          <cell r="B6726" t="str">
            <v>Warehouse</v>
          </cell>
          <cell r="D6726">
            <v>231</v>
          </cell>
          <cell r="H6726" t="str">
            <v>November</v>
          </cell>
          <cell r="I6726">
            <v>2</v>
          </cell>
          <cell r="J6726">
            <v>20</v>
          </cell>
        </row>
        <row r="6727">
          <cell r="A6727">
            <v>36844</v>
          </cell>
          <cell r="B6727" t="str">
            <v>Western (Leather)</v>
          </cell>
          <cell r="C6727">
            <v>0</v>
          </cell>
          <cell r="H6727" t="str">
            <v>November</v>
          </cell>
          <cell r="I6727">
            <v>2</v>
          </cell>
          <cell r="J6727">
            <v>20</v>
          </cell>
        </row>
        <row r="6728">
          <cell r="A6728">
            <v>36844</v>
          </cell>
          <cell r="B6728" t="str">
            <v>Animal Stars Carts</v>
          </cell>
          <cell r="C6728">
            <v>308.89999999999998</v>
          </cell>
          <cell r="H6728" t="str">
            <v>November</v>
          </cell>
          <cell r="I6728">
            <v>2</v>
          </cell>
          <cell r="J6728">
            <v>20</v>
          </cell>
        </row>
        <row r="6729">
          <cell r="A6729">
            <v>36844</v>
          </cell>
          <cell r="B6729" t="str">
            <v>Blues Brothers Cart</v>
          </cell>
          <cell r="C6729">
            <v>0</v>
          </cell>
          <cell r="H6729" t="str">
            <v>November</v>
          </cell>
          <cell r="I6729">
            <v>2</v>
          </cell>
          <cell r="J6729">
            <v>20</v>
          </cell>
        </row>
        <row r="6730">
          <cell r="A6730">
            <v>36844</v>
          </cell>
          <cell r="B6730" t="str">
            <v>Tram Cart</v>
          </cell>
          <cell r="C6730">
            <v>327.25</v>
          </cell>
          <cell r="H6730" t="str">
            <v>November</v>
          </cell>
          <cell r="I6730">
            <v>2</v>
          </cell>
          <cell r="J6730">
            <v>20</v>
          </cell>
        </row>
        <row r="6731">
          <cell r="A6731">
            <v>36844</v>
          </cell>
          <cell r="B6731" t="str">
            <v>Cartooniversal Cart</v>
          </cell>
          <cell r="C6731">
            <v>622.62</v>
          </cell>
          <cell r="H6731" t="str">
            <v>November</v>
          </cell>
          <cell r="I6731">
            <v>2</v>
          </cell>
          <cell r="J6731">
            <v>20</v>
          </cell>
        </row>
        <row r="6732">
          <cell r="A6732">
            <v>36844</v>
          </cell>
          <cell r="B6732" t="str">
            <v>Ranch Cart</v>
          </cell>
          <cell r="C6732">
            <v>384.55</v>
          </cell>
          <cell r="H6732" t="str">
            <v>November</v>
          </cell>
          <cell r="I6732">
            <v>2</v>
          </cell>
          <cell r="J6732">
            <v>20</v>
          </cell>
        </row>
        <row r="6733">
          <cell r="A6733">
            <v>36844</v>
          </cell>
          <cell r="B6733" t="str">
            <v>None</v>
          </cell>
          <cell r="C6733">
            <v>0</v>
          </cell>
          <cell r="H6733" t="str">
            <v>November</v>
          </cell>
          <cell r="I6733">
            <v>2</v>
          </cell>
          <cell r="J6733">
            <v>20</v>
          </cell>
        </row>
        <row r="6734">
          <cell r="A6734">
            <v>36844</v>
          </cell>
          <cell r="B6734" t="str">
            <v>None</v>
          </cell>
          <cell r="C6734">
            <v>0</v>
          </cell>
          <cell r="H6734" t="str">
            <v>November</v>
          </cell>
          <cell r="I6734">
            <v>2</v>
          </cell>
          <cell r="J6734">
            <v>20</v>
          </cell>
        </row>
        <row r="6735">
          <cell r="A6735">
            <v>36844</v>
          </cell>
          <cell r="B6735" t="str">
            <v>Nickelodeon Cart</v>
          </cell>
          <cell r="C6735">
            <v>0</v>
          </cell>
          <cell r="H6735" t="str">
            <v>November</v>
          </cell>
          <cell r="I6735">
            <v>2</v>
          </cell>
          <cell r="J6735">
            <v>20</v>
          </cell>
        </row>
        <row r="6736">
          <cell r="A6736">
            <v>36844</v>
          </cell>
          <cell r="B6736" t="str">
            <v>None</v>
          </cell>
          <cell r="C6736">
            <v>0</v>
          </cell>
          <cell r="H6736" t="str">
            <v>November</v>
          </cell>
          <cell r="I6736">
            <v>2</v>
          </cell>
          <cell r="J6736">
            <v>20</v>
          </cell>
        </row>
        <row r="6737">
          <cell r="A6737">
            <v>36844</v>
          </cell>
          <cell r="B6737" t="str">
            <v>Bubble Cart</v>
          </cell>
          <cell r="C6737">
            <v>87.02</v>
          </cell>
          <cell r="H6737" t="str">
            <v>November</v>
          </cell>
          <cell r="I6737">
            <v>2</v>
          </cell>
          <cell r="J6737">
            <v>20</v>
          </cell>
        </row>
        <row r="6738">
          <cell r="A6738">
            <v>36844</v>
          </cell>
          <cell r="B6738" t="str">
            <v>Globe Cart</v>
          </cell>
          <cell r="C6738">
            <v>1060.3900000000001</v>
          </cell>
          <cell r="H6738" t="str">
            <v>November</v>
          </cell>
          <cell r="I6738">
            <v>2</v>
          </cell>
          <cell r="J6738">
            <v>20</v>
          </cell>
        </row>
        <row r="6739">
          <cell r="A6739">
            <v>36844</v>
          </cell>
          <cell r="B6739" t="str">
            <v>Vending</v>
          </cell>
          <cell r="C6739">
            <v>0</v>
          </cell>
          <cell r="H6739" t="str">
            <v>November</v>
          </cell>
          <cell r="I6739">
            <v>2</v>
          </cell>
          <cell r="J6739">
            <v>20</v>
          </cell>
        </row>
        <row r="6740">
          <cell r="A6740">
            <v>36844</v>
          </cell>
          <cell r="B6740" t="str">
            <v>Hwd. Photo.</v>
          </cell>
          <cell r="C6740">
            <v>2630.49</v>
          </cell>
          <cell r="H6740" t="str">
            <v>November</v>
          </cell>
          <cell r="I6740">
            <v>2</v>
          </cell>
          <cell r="J6740">
            <v>20</v>
          </cell>
        </row>
        <row r="6741">
          <cell r="A6741">
            <v>36844</v>
          </cell>
          <cell r="B6741" t="str">
            <v>JP Image</v>
          </cell>
          <cell r="C6741">
            <v>1793.61</v>
          </cell>
          <cell r="H6741" t="str">
            <v>November</v>
          </cell>
          <cell r="I6741">
            <v>2</v>
          </cell>
          <cell r="J6741">
            <v>20</v>
          </cell>
        </row>
        <row r="6742">
          <cell r="A6742">
            <v>36844</v>
          </cell>
          <cell r="B6742" t="str">
            <v>Colorvision</v>
          </cell>
          <cell r="C6742">
            <v>2328.1799999999998</v>
          </cell>
          <cell r="H6742" t="str">
            <v>November</v>
          </cell>
          <cell r="I6742">
            <v>2</v>
          </cell>
          <cell r="J6742">
            <v>20</v>
          </cell>
        </row>
        <row r="6743">
          <cell r="A6743">
            <v>36844</v>
          </cell>
          <cell r="B6743" t="str">
            <v>Rant &amp; Rave</v>
          </cell>
          <cell r="C6743">
            <v>149.72999999999999</v>
          </cell>
          <cell r="H6743" t="str">
            <v>November</v>
          </cell>
          <cell r="I6743">
            <v>2</v>
          </cell>
          <cell r="J6743">
            <v>20</v>
          </cell>
        </row>
        <row r="6744">
          <cell r="A6744">
            <v>36844</v>
          </cell>
          <cell r="B6744" t="str">
            <v>Rant &amp; Rave(#3)</v>
          </cell>
          <cell r="C6744">
            <v>0</v>
          </cell>
          <cell r="H6744" t="str">
            <v>November</v>
          </cell>
          <cell r="I6744">
            <v>2</v>
          </cell>
          <cell r="J6744">
            <v>20</v>
          </cell>
        </row>
        <row r="6745">
          <cell r="A6745">
            <v>36844</v>
          </cell>
          <cell r="B6745" t="str">
            <v>Mendhi</v>
          </cell>
          <cell r="C6745">
            <v>0</v>
          </cell>
          <cell r="H6745" t="str">
            <v>November</v>
          </cell>
          <cell r="I6745">
            <v>2</v>
          </cell>
          <cell r="J6745">
            <v>20</v>
          </cell>
        </row>
        <row r="6746">
          <cell r="A6746">
            <v>36844</v>
          </cell>
          <cell r="B6746" t="str">
            <v>Lee Harvin</v>
          </cell>
          <cell r="C6746">
            <v>2757</v>
          </cell>
          <cell r="H6746" t="str">
            <v>November</v>
          </cell>
          <cell r="I6746">
            <v>2</v>
          </cell>
          <cell r="J6746">
            <v>20</v>
          </cell>
        </row>
        <row r="6747">
          <cell r="A6747">
            <v>36844</v>
          </cell>
          <cell r="B6747" t="str">
            <v>Psychic</v>
          </cell>
          <cell r="C6747">
            <v>0</v>
          </cell>
          <cell r="H6747" t="str">
            <v>November</v>
          </cell>
          <cell r="I6747">
            <v>2</v>
          </cell>
          <cell r="J6747">
            <v>20</v>
          </cell>
        </row>
        <row r="6748">
          <cell r="A6748">
            <v>36844</v>
          </cell>
          <cell r="B6748" t="str">
            <v>Laser Crystal</v>
          </cell>
          <cell r="C6748">
            <v>702.4</v>
          </cell>
          <cell r="H6748" t="str">
            <v>November</v>
          </cell>
          <cell r="I6748">
            <v>2</v>
          </cell>
          <cell r="J6748">
            <v>20</v>
          </cell>
        </row>
        <row r="6749">
          <cell r="A6749">
            <v>36844</v>
          </cell>
          <cell r="B6749" t="str">
            <v>People Painter</v>
          </cell>
          <cell r="C6749">
            <v>0</v>
          </cell>
          <cell r="H6749" t="str">
            <v>November</v>
          </cell>
          <cell r="I6749">
            <v>2</v>
          </cell>
          <cell r="J6749">
            <v>20</v>
          </cell>
        </row>
        <row r="6750">
          <cell r="A6750">
            <v>36844</v>
          </cell>
          <cell r="B6750" t="str">
            <v>Bungee Balls</v>
          </cell>
          <cell r="C6750">
            <v>0</v>
          </cell>
          <cell r="H6750" t="str">
            <v>November</v>
          </cell>
          <cell r="I6750">
            <v>2</v>
          </cell>
          <cell r="J6750">
            <v>20</v>
          </cell>
        </row>
        <row r="6751">
          <cell r="A6751">
            <v>36844</v>
          </cell>
          <cell r="B6751" t="str">
            <v>Victorian Scales</v>
          </cell>
          <cell r="C6751">
            <v>0</v>
          </cell>
          <cell r="H6751" t="str">
            <v>November</v>
          </cell>
          <cell r="I6751">
            <v>2</v>
          </cell>
          <cell r="J6751">
            <v>20</v>
          </cell>
        </row>
        <row r="6752">
          <cell r="A6752">
            <v>36844</v>
          </cell>
          <cell r="B6752" t="str">
            <v>Mr. Rice</v>
          </cell>
          <cell r="C6752">
            <v>305.5</v>
          </cell>
          <cell r="H6752" t="str">
            <v>November</v>
          </cell>
          <cell r="I6752">
            <v>2</v>
          </cell>
          <cell r="J6752">
            <v>20</v>
          </cell>
        </row>
        <row r="6753">
          <cell r="A6753">
            <v>36844</v>
          </cell>
          <cell r="B6753" t="str">
            <v>Paid</v>
          </cell>
          <cell r="F6753">
            <v>4877</v>
          </cell>
          <cell r="H6753" t="str">
            <v>November</v>
          </cell>
          <cell r="I6753">
            <v>2</v>
          </cell>
          <cell r="J6753">
            <v>20</v>
          </cell>
        </row>
        <row r="6754">
          <cell r="A6754">
            <v>36844</v>
          </cell>
          <cell r="B6754" t="str">
            <v>Turnstile</v>
          </cell>
          <cell r="G6754">
            <v>5130</v>
          </cell>
          <cell r="H6754" t="str">
            <v>November</v>
          </cell>
          <cell r="I6754">
            <v>2</v>
          </cell>
          <cell r="J6754">
            <v>20</v>
          </cell>
        </row>
        <row r="6755">
          <cell r="A6755">
            <v>36845</v>
          </cell>
          <cell r="B6755" t="str">
            <v>E.T.</v>
          </cell>
          <cell r="C6755">
            <v>2221.9</v>
          </cell>
          <cell r="D6755">
            <v>20</v>
          </cell>
          <cell r="E6755">
            <v>143</v>
          </cell>
          <cell r="H6755" t="str">
            <v>November</v>
          </cell>
          <cell r="I6755">
            <v>2</v>
          </cell>
          <cell r="J6755">
            <v>20</v>
          </cell>
        </row>
        <row r="6756">
          <cell r="A6756">
            <v>36845</v>
          </cell>
          <cell r="B6756" t="str">
            <v>Lucy's</v>
          </cell>
          <cell r="C6756">
            <v>0</v>
          </cell>
          <cell r="D6756">
            <v>8</v>
          </cell>
          <cell r="E6756">
            <v>0</v>
          </cell>
          <cell r="H6756" t="str">
            <v>November</v>
          </cell>
          <cell r="I6756">
            <v>2</v>
          </cell>
          <cell r="J6756">
            <v>20</v>
          </cell>
        </row>
        <row r="6757">
          <cell r="A6757">
            <v>36845</v>
          </cell>
          <cell r="B6757" t="str">
            <v>Backdraft</v>
          </cell>
          <cell r="C6757">
            <v>0</v>
          </cell>
          <cell r="D6757">
            <v>0</v>
          </cell>
          <cell r="E6757">
            <v>0</v>
          </cell>
          <cell r="H6757" t="str">
            <v>November</v>
          </cell>
          <cell r="I6757">
            <v>2</v>
          </cell>
          <cell r="J6757">
            <v>20</v>
          </cell>
        </row>
        <row r="6758">
          <cell r="A6758">
            <v>36845</v>
          </cell>
          <cell r="B6758" t="str">
            <v>Studio Backlot</v>
          </cell>
          <cell r="C6758">
            <v>2716.17</v>
          </cell>
          <cell r="D6758">
            <v>25</v>
          </cell>
          <cell r="E6758">
            <v>120</v>
          </cell>
          <cell r="H6758" t="str">
            <v>November</v>
          </cell>
          <cell r="I6758">
            <v>2</v>
          </cell>
          <cell r="J6758">
            <v>20</v>
          </cell>
        </row>
        <row r="6759">
          <cell r="A6759">
            <v>36845</v>
          </cell>
          <cell r="B6759" t="str">
            <v>J. Outfitters</v>
          </cell>
          <cell r="C6759">
            <v>3172.82</v>
          </cell>
          <cell r="D6759">
            <v>54.5</v>
          </cell>
          <cell r="E6759">
            <v>199</v>
          </cell>
          <cell r="H6759" t="str">
            <v>November</v>
          </cell>
          <cell r="I6759">
            <v>2</v>
          </cell>
          <cell r="J6759">
            <v>20</v>
          </cell>
        </row>
        <row r="6760">
          <cell r="A6760">
            <v>36845</v>
          </cell>
          <cell r="B6760" t="str">
            <v>Uni. Studios Store</v>
          </cell>
          <cell r="C6760">
            <v>12602.67</v>
          </cell>
          <cell r="D6760">
            <v>90</v>
          </cell>
          <cell r="E6760">
            <v>528</v>
          </cell>
          <cell r="H6760" t="str">
            <v>November</v>
          </cell>
          <cell r="I6760">
            <v>2</v>
          </cell>
          <cell r="J6760">
            <v>20</v>
          </cell>
        </row>
        <row r="6761">
          <cell r="A6761">
            <v>36845</v>
          </cell>
          <cell r="B6761" t="str">
            <v>Universal Film Co.</v>
          </cell>
          <cell r="C6761">
            <v>1049.6199999999999</v>
          </cell>
          <cell r="D6761">
            <v>16</v>
          </cell>
          <cell r="E6761">
            <v>85</v>
          </cell>
          <cell r="H6761" t="str">
            <v>November</v>
          </cell>
          <cell r="I6761">
            <v>2</v>
          </cell>
          <cell r="J6761">
            <v>20</v>
          </cell>
        </row>
        <row r="6762">
          <cell r="A6762">
            <v>36845</v>
          </cell>
          <cell r="B6762" t="str">
            <v>Totally Nick</v>
          </cell>
          <cell r="C6762">
            <v>0</v>
          </cell>
          <cell r="D6762">
            <v>0</v>
          </cell>
          <cell r="E6762">
            <v>0</v>
          </cell>
          <cell r="H6762" t="str">
            <v>November</v>
          </cell>
          <cell r="I6762">
            <v>2</v>
          </cell>
          <cell r="J6762">
            <v>20</v>
          </cell>
        </row>
        <row r="6763">
          <cell r="A6763">
            <v>36845</v>
          </cell>
          <cell r="B6763" t="str">
            <v>Sweet Liberty</v>
          </cell>
          <cell r="C6763">
            <v>810.02</v>
          </cell>
          <cell r="D6763">
            <v>14</v>
          </cell>
          <cell r="E6763">
            <v>143</v>
          </cell>
          <cell r="H6763" t="str">
            <v>November</v>
          </cell>
          <cell r="I6763">
            <v>2</v>
          </cell>
          <cell r="J6763">
            <v>20</v>
          </cell>
        </row>
        <row r="6764">
          <cell r="A6764">
            <v>36845</v>
          </cell>
          <cell r="B6764" t="str">
            <v>Tram Tour Kiosk</v>
          </cell>
          <cell r="C6764">
            <v>733.9</v>
          </cell>
          <cell r="D6764">
            <v>16</v>
          </cell>
          <cell r="E6764">
            <v>87</v>
          </cell>
          <cell r="H6764" t="str">
            <v>November</v>
          </cell>
          <cell r="I6764">
            <v>2</v>
          </cell>
          <cell r="J6764">
            <v>20</v>
          </cell>
        </row>
        <row r="6765">
          <cell r="A6765">
            <v>36845</v>
          </cell>
          <cell r="B6765" t="str">
            <v xml:space="preserve">Tram Central </v>
          </cell>
          <cell r="C6765">
            <v>2158.0500000000002</v>
          </cell>
          <cell r="D6765">
            <v>16</v>
          </cell>
          <cell r="E6765">
            <v>118</v>
          </cell>
          <cell r="H6765" t="str">
            <v>November</v>
          </cell>
          <cell r="I6765">
            <v>2</v>
          </cell>
          <cell r="J6765">
            <v>20</v>
          </cell>
        </row>
        <row r="6766">
          <cell r="A6766">
            <v>36845</v>
          </cell>
          <cell r="B6766" t="str">
            <v>Studio Styles</v>
          </cell>
          <cell r="C6766">
            <v>683.83</v>
          </cell>
          <cell r="D6766">
            <v>16</v>
          </cell>
          <cell r="E6766">
            <v>19</v>
          </cell>
          <cell r="H6766" t="str">
            <v>November</v>
          </cell>
          <cell r="I6766">
            <v>2</v>
          </cell>
          <cell r="J6766">
            <v>20</v>
          </cell>
        </row>
        <row r="6767">
          <cell r="A6767">
            <v>36845</v>
          </cell>
          <cell r="B6767" t="str">
            <v>Cartooniversal</v>
          </cell>
          <cell r="C6767">
            <v>7529.57</v>
          </cell>
          <cell r="D6767">
            <v>52</v>
          </cell>
          <cell r="E6767">
            <v>358</v>
          </cell>
          <cell r="H6767" t="str">
            <v>November</v>
          </cell>
          <cell r="I6767">
            <v>2</v>
          </cell>
          <cell r="J6767">
            <v>20</v>
          </cell>
        </row>
        <row r="6768">
          <cell r="A6768">
            <v>36845</v>
          </cell>
          <cell r="B6768" t="str">
            <v>Universal Ranch</v>
          </cell>
          <cell r="C6768">
            <v>1679.17</v>
          </cell>
          <cell r="D6768">
            <v>29</v>
          </cell>
          <cell r="E6768">
            <v>106</v>
          </cell>
          <cell r="H6768" t="str">
            <v>November</v>
          </cell>
          <cell r="I6768">
            <v>2</v>
          </cell>
          <cell r="J6768">
            <v>20</v>
          </cell>
        </row>
        <row r="6769">
          <cell r="A6769">
            <v>36845</v>
          </cell>
          <cell r="B6769" t="str">
            <v>Time Depot</v>
          </cell>
          <cell r="C6769">
            <v>988.27</v>
          </cell>
          <cell r="D6769">
            <v>16</v>
          </cell>
          <cell r="E6769">
            <v>80</v>
          </cell>
          <cell r="H6769" t="str">
            <v>November</v>
          </cell>
          <cell r="I6769">
            <v>2</v>
          </cell>
          <cell r="J6769">
            <v>20</v>
          </cell>
        </row>
        <row r="6770">
          <cell r="A6770">
            <v>36845</v>
          </cell>
          <cell r="B6770" t="str">
            <v xml:space="preserve">Hats Off </v>
          </cell>
          <cell r="C6770">
            <v>0</v>
          </cell>
          <cell r="D6770">
            <v>0</v>
          </cell>
          <cell r="E6770">
            <v>0</v>
          </cell>
          <cell r="H6770" t="str">
            <v>November</v>
          </cell>
          <cell r="I6770">
            <v>2</v>
          </cell>
          <cell r="J6770">
            <v>20</v>
          </cell>
        </row>
        <row r="6771">
          <cell r="A6771">
            <v>36845</v>
          </cell>
          <cell r="B6771" t="str">
            <v>Carts</v>
          </cell>
          <cell r="D6771">
            <v>97.6</v>
          </cell>
          <cell r="E6771">
            <v>0</v>
          </cell>
          <cell r="H6771" t="str">
            <v>November</v>
          </cell>
          <cell r="I6771">
            <v>2</v>
          </cell>
          <cell r="J6771">
            <v>20</v>
          </cell>
        </row>
        <row r="6772">
          <cell r="A6772">
            <v>36845</v>
          </cell>
          <cell r="B6772" t="str">
            <v>Silver Screen</v>
          </cell>
          <cell r="C6772">
            <v>3659.56</v>
          </cell>
          <cell r="D6772">
            <v>29</v>
          </cell>
          <cell r="E6772">
            <v>213</v>
          </cell>
          <cell r="H6772" t="str">
            <v>November</v>
          </cell>
          <cell r="I6772">
            <v>2</v>
          </cell>
          <cell r="J6772">
            <v>20</v>
          </cell>
        </row>
        <row r="6773">
          <cell r="A6773">
            <v>36845</v>
          </cell>
          <cell r="B6773" t="str">
            <v>Take One</v>
          </cell>
          <cell r="C6773">
            <v>1591.63</v>
          </cell>
          <cell r="D6773">
            <v>16</v>
          </cell>
          <cell r="E6773">
            <v>88</v>
          </cell>
          <cell r="H6773" t="str">
            <v>November</v>
          </cell>
          <cell r="I6773">
            <v>2</v>
          </cell>
          <cell r="J6773">
            <v>20</v>
          </cell>
        </row>
        <row r="6774">
          <cell r="A6774">
            <v>36845</v>
          </cell>
          <cell r="B6774" t="str">
            <v>Animal Stars</v>
          </cell>
          <cell r="C6774">
            <v>1033.94</v>
          </cell>
          <cell r="D6774">
            <v>17.2</v>
          </cell>
          <cell r="E6774">
            <v>61</v>
          </cell>
          <cell r="H6774" t="str">
            <v>November</v>
          </cell>
          <cell r="I6774">
            <v>2</v>
          </cell>
          <cell r="J6774">
            <v>20</v>
          </cell>
        </row>
        <row r="6775">
          <cell r="A6775">
            <v>36845</v>
          </cell>
          <cell r="B6775" t="str">
            <v>Mode Extreme</v>
          </cell>
          <cell r="C6775">
            <v>1921.25</v>
          </cell>
          <cell r="D6775">
            <v>20</v>
          </cell>
          <cell r="E6775">
            <v>91</v>
          </cell>
          <cell r="H6775" t="str">
            <v>November</v>
          </cell>
          <cell r="I6775">
            <v>2</v>
          </cell>
          <cell r="J6775">
            <v>20</v>
          </cell>
        </row>
        <row r="6776">
          <cell r="A6776">
            <v>36845</v>
          </cell>
          <cell r="B6776" t="str">
            <v>T2 - Gear &amp; Supply</v>
          </cell>
          <cell r="C6776">
            <v>2961.97</v>
          </cell>
          <cell r="D6776">
            <v>34</v>
          </cell>
          <cell r="E6776">
            <v>163</v>
          </cell>
          <cell r="H6776" t="str">
            <v>November</v>
          </cell>
          <cell r="I6776">
            <v>2</v>
          </cell>
          <cell r="J6776">
            <v>20</v>
          </cell>
        </row>
        <row r="6777">
          <cell r="A6777">
            <v>36845</v>
          </cell>
          <cell r="B6777" t="str">
            <v>Carnival Games</v>
          </cell>
          <cell r="C6777">
            <v>2453.48</v>
          </cell>
          <cell r="D6777">
            <v>96.7</v>
          </cell>
          <cell r="H6777" t="str">
            <v>November</v>
          </cell>
          <cell r="I6777">
            <v>2</v>
          </cell>
          <cell r="J6777">
            <v>20</v>
          </cell>
        </row>
        <row r="6778">
          <cell r="A6778">
            <v>36845</v>
          </cell>
          <cell r="B6778" t="str">
            <v>Concessionaires</v>
          </cell>
          <cell r="D6778">
            <v>0</v>
          </cell>
          <cell r="H6778" t="str">
            <v>November</v>
          </cell>
          <cell r="I6778">
            <v>2</v>
          </cell>
          <cell r="J6778">
            <v>20</v>
          </cell>
        </row>
        <row r="6779">
          <cell r="A6779">
            <v>36845</v>
          </cell>
          <cell r="B6779" t="str">
            <v>Warehouse</v>
          </cell>
          <cell r="D6779">
            <v>206.9</v>
          </cell>
          <cell r="H6779" t="str">
            <v>November</v>
          </cell>
          <cell r="I6779">
            <v>2</v>
          </cell>
          <cell r="J6779">
            <v>20</v>
          </cell>
        </row>
        <row r="6780">
          <cell r="A6780">
            <v>36845</v>
          </cell>
          <cell r="B6780" t="str">
            <v>Western (Leather)</v>
          </cell>
          <cell r="C6780">
            <v>0</v>
          </cell>
          <cell r="H6780" t="str">
            <v>November</v>
          </cell>
          <cell r="I6780">
            <v>2</v>
          </cell>
          <cell r="J6780">
            <v>20</v>
          </cell>
        </row>
        <row r="6781">
          <cell r="A6781">
            <v>36845</v>
          </cell>
          <cell r="B6781" t="str">
            <v>Animal Stars Carts</v>
          </cell>
          <cell r="C6781">
            <v>565.79999999999995</v>
          </cell>
          <cell r="H6781" t="str">
            <v>November</v>
          </cell>
          <cell r="I6781">
            <v>2</v>
          </cell>
          <cell r="J6781">
            <v>20</v>
          </cell>
        </row>
        <row r="6782">
          <cell r="A6782">
            <v>36845</v>
          </cell>
          <cell r="B6782" t="str">
            <v>Blues Brothers Cart</v>
          </cell>
          <cell r="C6782">
            <v>0</v>
          </cell>
          <cell r="H6782" t="str">
            <v>November</v>
          </cell>
          <cell r="I6782">
            <v>2</v>
          </cell>
          <cell r="J6782">
            <v>20</v>
          </cell>
        </row>
        <row r="6783">
          <cell r="A6783">
            <v>36845</v>
          </cell>
          <cell r="B6783" t="str">
            <v>Tram Cart</v>
          </cell>
          <cell r="C6783">
            <v>268.97000000000003</v>
          </cell>
          <cell r="H6783" t="str">
            <v>November</v>
          </cell>
          <cell r="I6783">
            <v>2</v>
          </cell>
          <cell r="J6783">
            <v>20</v>
          </cell>
        </row>
        <row r="6784">
          <cell r="A6784">
            <v>36845</v>
          </cell>
          <cell r="B6784" t="str">
            <v>Cartooniversal Cart</v>
          </cell>
          <cell r="C6784">
            <v>393.05</v>
          </cell>
          <cell r="H6784" t="str">
            <v>November</v>
          </cell>
          <cell r="I6784">
            <v>2</v>
          </cell>
          <cell r="J6784">
            <v>20</v>
          </cell>
        </row>
        <row r="6785">
          <cell r="A6785">
            <v>36845</v>
          </cell>
          <cell r="B6785" t="str">
            <v>Ranch Cart</v>
          </cell>
          <cell r="C6785">
            <v>255.55</v>
          </cell>
          <cell r="H6785" t="str">
            <v>November</v>
          </cell>
          <cell r="I6785">
            <v>2</v>
          </cell>
          <cell r="J6785">
            <v>20</v>
          </cell>
        </row>
        <row r="6786">
          <cell r="A6786">
            <v>36845</v>
          </cell>
          <cell r="B6786" t="str">
            <v>None</v>
          </cell>
          <cell r="C6786">
            <v>0</v>
          </cell>
          <cell r="H6786" t="str">
            <v>November</v>
          </cell>
          <cell r="I6786">
            <v>2</v>
          </cell>
          <cell r="J6786">
            <v>20</v>
          </cell>
        </row>
        <row r="6787">
          <cell r="A6787">
            <v>36845</v>
          </cell>
          <cell r="B6787" t="str">
            <v>None</v>
          </cell>
          <cell r="C6787">
            <v>0</v>
          </cell>
          <cell r="H6787" t="str">
            <v>November</v>
          </cell>
          <cell r="I6787">
            <v>2</v>
          </cell>
          <cell r="J6787">
            <v>20</v>
          </cell>
        </row>
        <row r="6788">
          <cell r="A6788">
            <v>36845</v>
          </cell>
          <cell r="B6788" t="str">
            <v>Nickelodeon Cart</v>
          </cell>
          <cell r="C6788">
            <v>0</v>
          </cell>
          <cell r="H6788" t="str">
            <v>November</v>
          </cell>
          <cell r="I6788">
            <v>2</v>
          </cell>
          <cell r="J6788">
            <v>20</v>
          </cell>
        </row>
        <row r="6789">
          <cell r="A6789">
            <v>36845</v>
          </cell>
          <cell r="B6789" t="str">
            <v>None</v>
          </cell>
          <cell r="C6789">
            <v>0</v>
          </cell>
          <cell r="H6789" t="str">
            <v>November</v>
          </cell>
          <cell r="I6789">
            <v>2</v>
          </cell>
          <cell r="J6789">
            <v>20</v>
          </cell>
        </row>
        <row r="6790">
          <cell r="A6790">
            <v>36845</v>
          </cell>
          <cell r="B6790" t="str">
            <v>Bubble Cart</v>
          </cell>
          <cell r="C6790">
            <v>105.6</v>
          </cell>
          <cell r="H6790" t="str">
            <v>November</v>
          </cell>
          <cell r="I6790">
            <v>2</v>
          </cell>
          <cell r="J6790">
            <v>20</v>
          </cell>
        </row>
        <row r="6791">
          <cell r="A6791">
            <v>36845</v>
          </cell>
          <cell r="B6791" t="str">
            <v>Globe Cart</v>
          </cell>
          <cell r="C6791">
            <v>1025.4000000000001</v>
          </cell>
          <cell r="H6791" t="str">
            <v>November</v>
          </cell>
          <cell r="I6791">
            <v>2</v>
          </cell>
          <cell r="J6791">
            <v>20</v>
          </cell>
        </row>
        <row r="6792">
          <cell r="A6792">
            <v>36845</v>
          </cell>
          <cell r="B6792" t="str">
            <v>Vending</v>
          </cell>
          <cell r="C6792">
            <v>0</v>
          </cell>
          <cell r="H6792" t="str">
            <v>November</v>
          </cell>
          <cell r="I6792">
            <v>2</v>
          </cell>
          <cell r="J6792">
            <v>20</v>
          </cell>
        </row>
        <row r="6793">
          <cell r="A6793">
            <v>36845</v>
          </cell>
          <cell r="B6793" t="str">
            <v>Hwd. Photo.</v>
          </cell>
          <cell r="C6793">
            <v>2434.1799999999998</v>
          </cell>
          <cell r="H6793" t="str">
            <v>November</v>
          </cell>
          <cell r="I6793">
            <v>2</v>
          </cell>
          <cell r="J6793">
            <v>20</v>
          </cell>
        </row>
        <row r="6794">
          <cell r="A6794">
            <v>36845</v>
          </cell>
          <cell r="B6794" t="str">
            <v>JP Image</v>
          </cell>
          <cell r="C6794">
            <v>1716.0369515011546</v>
          </cell>
          <cell r="H6794" t="str">
            <v>November</v>
          </cell>
          <cell r="I6794">
            <v>2</v>
          </cell>
          <cell r="J6794">
            <v>20</v>
          </cell>
        </row>
        <row r="6795">
          <cell r="A6795">
            <v>36845</v>
          </cell>
          <cell r="B6795" t="str">
            <v>Colorvision</v>
          </cell>
          <cell r="C6795">
            <v>2934.4203233256353</v>
          </cell>
          <cell r="H6795" t="str">
            <v>November</v>
          </cell>
          <cell r="I6795">
            <v>2</v>
          </cell>
          <cell r="J6795">
            <v>20</v>
          </cell>
        </row>
        <row r="6796">
          <cell r="A6796">
            <v>36845</v>
          </cell>
          <cell r="B6796" t="str">
            <v>Rant &amp; Rave</v>
          </cell>
          <cell r="C6796">
            <v>393.41339491916858</v>
          </cell>
          <cell r="H6796" t="str">
            <v>November</v>
          </cell>
          <cell r="I6796">
            <v>2</v>
          </cell>
          <cell r="J6796">
            <v>20</v>
          </cell>
        </row>
        <row r="6797">
          <cell r="A6797">
            <v>36845</v>
          </cell>
          <cell r="B6797" t="str">
            <v>Rant &amp; Rave(#3)</v>
          </cell>
          <cell r="C6797">
            <v>0</v>
          </cell>
          <cell r="H6797" t="str">
            <v>November</v>
          </cell>
          <cell r="I6797">
            <v>2</v>
          </cell>
          <cell r="J6797">
            <v>20</v>
          </cell>
        </row>
        <row r="6798">
          <cell r="A6798">
            <v>36845</v>
          </cell>
          <cell r="B6798" t="str">
            <v>Mendhi</v>
          </cell>
          <cell r="C6798">
            <v>0</v>
          </cell>
          <cell r="H6798" t="str">
            <v>November</v>
          </cell>
          <cell r="I6798">
            <v>2</v>
          </cell>
          <cell r="J6798">
            <v>20</v>
          </cell>
        </row>
        <row r="6799">
          <cell r="A6799">
            <v>36845</v>
          </cell>
          <cell r="B6799" t="str">
            <v>Lee Harvin</v>
          </cell>
          <cell r="C6799">
            <v>1638.7990762124712</v>
          </cell>
          <cell r="H6799" t="str">
            <v>November</v>
          </cell>
          <cell r="I6799">
            <v>2</v>
          </cell>
          <cell r="J6799">
            <v>20</v>
          </cell>
        </row>
        <row r="6800">
          <cell r="A6800">
            <v>36845</v>
          </cell>
          <cell r="B6800" t="str">
            <v>Psychic</v>
          </cell>
          <cell r="C6800">
            <v>0</v>
          </cell>
          <cell r="H6800" t="str">
            <v>November</v>
          </cell>
          <cell r="I6800">
            <v>2</v>
          </cell>
          <cell r="J6800">
            <v>20</v>
          </cell>
        </row>
        <row r="6801">
          <cell r="A6801">
            <v>36845</v>
          </cell>
          <cell r="B6801" t="str">
            <v>Laser Crystal</v>
          </cell>
          <cell r="C6801">
            <v>1226.6974595842958</v>
          </cell>
          <cell r="H6801" t="str">
            <v>November</v>
          </cell>
          <cell r="I6801">
            <v>2</v>
          </cell>
          <cell r="J6801">
            <v>20</v>
          </cell>
        </row>
        <row r="6802">
          <cell r="A6802">
            <v>36845</v>
          </cell>
          <cell r="B6802" t="str">
            <v>People Painter</v>
          </cell>
          <cell r="C6802">
            <v>0</v>
          </cell>
          <cell r="H6802" t="str">
            <v>November</v>
          </cell>
          <cell r="I6802">
            <v>2</v>
          </cell>
          <cell r="J6802">
            <v>20</v>
          </cell>
        </row>
        <row r="6803">
          <cell r="A6803">
            <v>36845</v>
          </cell>
          <cell r="B6803" t="str">
            <v>Bungee Balls</v>
          </cell>
          <cell r="C6803">
            <v>0</v>
          </cell>
          <cell r="H6803" t="str">
            <v>November</v>
          </cell>
          <cell r="I6803">
            <v>2</v>
          </cell>
          <cell r="J6803">
            <v>20</v>
          </cell>
        </row>
        <row r="6804">
          <cell r="A6804">
            <v>36845</v>
          </cell>
          <cell r="B6804" t="str">
            <v>Victorian Scales</v>
          </cell>
          <cell r="C6804">
            <v>0</v>
          </cell>
          <cell r="H6804" t="str">
            <v>November</v>
          </cell>
          <cell r="I6804">
            <v>2</v>
          </cell>
          <cell r="J6804">
            <v>20</v>
          </cell>
        </row>
        <row r="6805">
          <cell r="A6805">
            <v>36845</v>
          </cell>
          <cell r="B6805" t="str">
            <v>Mr. Rice</v>
          </cell>
          <cell r="C6805">
            <v>0</v>
          </cell>
          <cell r="H6805" t="str">
            <v>November</v>
          </cell>
          <cell r="I6805">
            <v>2</v>
          </cell>
          <cell r="J6805">
            <v>20</v>
          </cell>
        </row>
        <row r="6806">
          <cell r="A6806">
            <v>36845</v>
          </cell>
          <cell r="B6806" t="str">
            <v>Paid</v>
          </cell>
          <cell r="F6806">
            <v>5667</v>
          </cell>
          <cell r="H6806" t="str">
            <v>November</v>
          </cell>
          <cell r="I6806">
            <v>2</v>
          </cell>
          <cell r="J6806">
            <v>20</v>
          </cell>
        </row>
        <row r="6807">
          <cell r="A6807">
            <v>36845</v>
          </cell>
          <cell r="B6807" t="str">
            <v>Turnstile</v>
          </cell>
          <cell r="G6807">
            <v>5994</v>
          </cell>
          <cell r="H6807" t="str">
            <v>November</v>
          </cell>
          <cell r="I6807">
            <v>2</v>
          </cell>
          <cell r="J6807">
            <v>20</v>
          </cell>
        </row>
        <row r="6808">
          <cell r="A6808">
            <v>36846</v>
          </cell>
          <cell r="B6808" t="str">
            <v>E.T.</v>
          </cell>
          <cell r="C6808">
            <v>1490.3187066974594</v>
          </cell>
          <cell r="D6808">
            <v>16</v>
          </cell>
          <cell r="E6808">
            <v>0</v>
          </cell>
          <cell r="H6808" t="str">
            <v>November</v>
          </cell>
          <cell r="I6808">
            <v>2</v>
          </cell>
          <cell r="J6808">
            <v>20</v>
          </cell>
        </row>
        <row r="6809">
          <cell r="A6809">
            <v>36846</v>
          </cell>
          <cell r="B6809" t="str">
            <v>Lucy's</v>
          </cell>
          <cell r="C6809">
            <v>0</v>
          </cell>
          <cell r="D6809">
            <v>0</v>
          </cell>
          <cell r="E6809">
            <v>0</v>
          </cell>
          <cell r="H6809" t="str">
            <v>November</v>
          </cell>
          <cell r="I6809">
            <v>2</v>
          </cell>
          <cell r="J6809">
            <v>20</v>
          </cell>
        </row>
        <row r="6810">
          <cell r="A6810">
            <v>36846</v>
          </cell>
          <cell r="B6810" t="str">
            <v>Backdraft</v>
          </cell>
          <cell r="C6810">
            <v>0</v>
          </cell>
          <cell r="D6810">
            <v>0</v>
          </cell>
          <cell r="E6810">
            <v>0</v>
          </cell>
          <cell r="H6810" t="str">
            <v>November</v>
          </cell>
          <cell r="I6810">
            <v>2</v>
          </cell>
          <cell r="J6810">
            <v>20</v>
          </cell>
        </row>
        <row r="6811">
          <cell r="A6811">
            <v>36846</v>
          </cell>
          <cell r="B6811" t="str">
            <v>Studio Backlot</v>
          </cell>
          <cell r="C6811">
            <v>2754.93</v>
          </cell>
          <cell r="D6811">
            <v>27</v>
          </cell>
          <cell r="E6811">
            <v>118</v>
          </cell>
          <cell r="H6811" t="str">
            <v>November</v>
          </cell>
          <cell r="I6811">
            <v>2</v>
          </cell>
          <cell r="J6811">
            <v>20</v>
          </cell>
        </row>
        <row r="6812">
          <cell r="A6812">
            <v>36846</v>
          </cell>
          <cell r="B6812" t="str">
            <v>J. Outfitters</v>
          </cell>
          <cell r="C6812">
            <v>3517.93</v>
          </cell>
          <cell r="D6812">
            <v>60.7</v>
          </cell>
          <cell r="E6812">
            <v>200</v>
          </cell>
          <cell r="H6812" t="str">
            <v>November</v>
          </cell>
          <cell r="I6812">
            <v>2</v>
          </cell>
          <cell r="J6812">
            <v>20</v>
          </cell>
        </row>
        <row r="6813">
          <cell r="A6813">
            <v>36846</v>
          </cell>
          <cell r="B6813" t="str">
            <v>Uni. Studios Store</v>
          </cell>
          <cell r="C6813">
            <v>15052.47</v>
          </cell>
          <cell r="D6813">
            <v>96</v>
          </cell>
          <cell r="E6813">
            <v>612</v>
          </cell>
          <cell r="H6813" t="str">
            <v>November</v>
          </cell>
          <cell r="I6813">
            <v>2</v>
          </cell>
          <cell r="J6813">
            <v>20</v>
          </cell>
        </row>
        <row r="6814">
          <cell r="A6814">
            <v>36846</v>
          </cell>
          <cell r="B6814" t="str">
            <v>Universal Film Co.</v>
          </cell>
          <cell r="C6814">
            <v>1069.3399999999999</v>
          </cell>
          <cell r="D6814">
            <v>16</v>
          </cell>
          <cell r="E6814">
            <v>73</v>
          </cell>
          <cell r="H6814" t="str">
            <v>November</v>
          </cell>
          <cell r="I6814">
            <v>2</v>
          </cell>
          <cell r="J6814">
            <v>20</v>
          </cell>
        </row>
        <row r="6815">
          <cell r="A6815">
            <v>36846</v>
          </cell>
          <cell r="B6815" t="str">
            <v>Totally Nick</v>
          </cell>
          <cell r="C6815">
            <v>0</v>
          </cell>
          <cell r="D6815">
            <v>0</v>
          </cell>
          <cell r="E6815">
            <v>0</v>
          </cell>
          <cell r="H6815" t="str">
            <v>November</v>
          </cell>
          <cell r="I6815">
            <v>2</v>
          </cell>
          <cell r="J6815">
            <v>20</v>
          </cell>
        </row>
        <row r="6816">
          <cell r="A6816">
            <v>36846</v>
          </cell>
          <cell r="B6816" t="str">
            <v>Sweet Liberty</v>
          </cell>
          <cell r="C6816">
            <v>735.87</v>
          </cell>
          <cell r="D6816">
            <v>14</v>
          </cell>
          <cell r="E6816">
            <v>127</v>
          </cell>
          <cell r="H6816" t="str">
            <v>November</v>
          </cell>
          <cell r="I6816">
            <v>2</v>
          </cell>
          <cell r="J6816">
            <v>20</v>
          </cell>
        </row>
        <row r="6817">
          <cell r="A6817">
            <v>36846</v>
          </cell>
          <cell r="B6817" t="str">
            <v>Tram Tour Kiosk</v>
          </cell>
          <cell r="C6817">
            <v>731.29</v>
          </cell>
          <cell r="D6817">
            <v>16</v>
          </cell>
          <cell r="E6817">
            <v>102</v>
          </cell>
          <cell r="H6817" t="str">
            <v>November</v>
          </cell>
          <cell r="I6817">
            <v>2</v>
          </cell>
          <cell r="J6817">
            <v>20</v>
          </cell>
        </row>
        <row r="6818">
          <cell r="A6818">
            <v>36846</v>
          </cell>
          <cell r="B6818" t="str">
            <v xml:space="preserve">Tram Central </v>
          </cell>
          <cell r="C6818">
            <v>1963.6489607390301</v>
          </cell>
          <cell r="D6818">
            <v>16</v>
          </cell>
          <cell r="E6818">
            <v>0</v>
          </cell>
          <cell r="H6818" t="str">
            <v>November</v>
          </cell>
          <cell r="I6818">
            <v>2</v>
          </cell>
          <cell r="J6818">
            <v>20</v>
          </cell>
        </row>
        <row r="6819">
          <cell r="A6819">
            <v>36846</v>
          </cell>
          <cell r="B6819" t="str">
            <v>Studio Styles</v>
          </cell>
          <cell r="C6819">
            <v>1206.25</v>
          </cell>
          <cell r="D6819">
            <v>16</v>
          </cell>
          <cell r="E6819">
            <v>37</v>
          </cell>
          <cell r="H6819" t="str">
            <v>November</v>
          </cell>
          <cell r="I6819">
            <v>2</v>
          </cell>
          <cell r="J6819">
            <v>20</v>
          </cell>
        </row>
        <row r="6820">
          <cell r="A6820">
            <v>36846</v>
          </cell>
          <cell r="B6820" t="str">
            <v>Cartooniversal</v>
          </cell>
          <cell r="C6820">
            <v>6928.62</v>
          </cell>
          <cell r="D6820">
            <v>54.5</v>
          </cell>
          <cell r="E6820">
            <v>381</v>
          </cell>
          <cell r="H6820" t="str">
            <v>November</v>
          </cell>
          <cell r="I6820">
            <v>2</v>
          </cell>
          <cell r="J6820">
            <v>20</v>
          </cell>
        </row>
        <row r="6821">
          <cell r="A6821">
            <v>36846</v>
          </cell>
          <cell r="B6821" t="str">
            <v>Universal Ranch</v>
          </cell>
          <cell r="C6821">
            <v>1661.02</v>
          </cell>
          <cell r="D6821">
            <v>34.4</v>
          </cell>
          <cell r="E6821">
            <v>109</v>
          </cell>
          <cell r="H6821" t="str">
            <v>November</v>
          </cell>
          <cell r="I6821">
            <v>2</v>
          </cell>
          <cell r="J6821">
            <v>20</v>
          </cell>
        </row>
        <row r="6822">
          <cell r="A6822">
            <v>36846</v>
          </cell>
          <cell r="B6822" t="str">
            <v>Time Depot</v>
          </cell>
          <cell r="C6822">
            <v>1060.97</v>
          </cell>
          <cell r="D6822">
            <v>16</v>
          </cell>
          <cell r="E6822">
            <v>61</v>
          </cell>
          <cell r="H6822" t="str">
            <v>November</v>
          </cell>
          <cell r="I6822">
            <v>2</v>
          </cell>
          <cell r="J6822">
            <v>20</v>
          </cell>
        </row>
        <row r="6823">
          <cell r="A6823">
            <v>36846</v>
          </cell>
          <cell r="B6823" t="str">
            <v xml:space="preserve">Hats Off </v>
          </cell>
          <cell r="C6823">
            <v>0</v>
          </cell>
          <cell r="D6823">
            <v>0</v>
          </cell>
          <cell r="E6823">
            <v>0</v>
          </cell>
          <cell r="H6823" t="str">
            <v>November</v>
          </cell>
          <cell r="I6823">
            <v>2</v>
          </cell>
          <cell r="J6823">
            <v>20</v>
          </cell>
        </row>
        <row r="6824">
          <cell r="A6824">
            <v>36846</v>
          </cell>
          <cell r="B6824" t="str">
            <v>Carts</v>
          </cell>
          <cell r="D6824">
            <v>92</v>
          </cell>
          <cell r="E6824">
            <v>0</v>
          </cell>
          <cell r="H6824" t="str">
            <v>November</v>
          </cell>
          <cell r="I6824">
            <v>2</v>
          </cell>
          <cell r="J6824">
            <v>20</v>
          </cell>
        </row>
        <row r="6825">
          <cell r="A6825">
            <v>36846</v>
          </cell>
          <cell r="B6825" t="str">
            <v>Silver Screen</v>
          </cell>
          <cell r="C6825">
            <v>2414.4757505773673</v>
          </cell>
          <cell r="D6825">
            <v>33</v>
          </cell>
          <cell r="E6825">
            <v>0</v>
          </cell>
          <cell r="H6825" t="str">
            <v>November</v>
          </cell>
          <cell r="I6825">
            <v>2</v>
          </cell>
          <cell r="J6825">
            <v>20</v>
          </cell>
        </row>
        <row r="6826">
          <cell r="A6826">
            <v>36846</v>
          </cell>
          <cell r="B6826" t="str">
            <v>Take One</v>
          </cell>
          <cell r="C6826">
            <v>1649.79</v>
          </cell>
          <cell r="D6826">
            <v>15.9</v>
          </cell>
          <cell r="E6826">
            <v>81</v>
          </cell>
          <cell r="H6826" t="str">
            <v>November</v>
          </cell>
          <cell r="I6826">
            <v>2</v>
          </cell>
          <cell r="J6826">
            <v>20</v>
          </cell>
        </row>
        <row r="6827">
          <cell r="A6827">
            <v>36846</v>
          </cell>
          <cell r="B6827" t="str">
            <v>Animal Stars</v>
          </cell>
          <cell r="C6827">
            <v>1393.4</v>
          </cell>
          <cell r="D6827">
            <v>20</v>
          </cell>
          <cell r="E6827">
            <v>79</v>
          </cell>
          <cell r="H6827" t="str">
            <v>November</v>
          </cell>
          <cell r="I6827">
            <v>2</v>
          </cell>
          <cell r="J6827">
            <v>20</v>
          </cell>
        </row>
        <row r="6828">
          <cell r="A6828">
            <v>36846</v>
          </cell>
          <cell r="B6828" t="str">
            <v>Mode Extreme</v>
          </cell>
          <cell r="C6828">
            <v>922.41</v>
          </cell>
          <cell r="D6828">
            <v>24</v>
          </cell>
          <cell r="E6828">
            <v>48</v>
          </cell>
          <cell r="H6828" t="str">
            <v>November</v>
          </cell>
          <cell r="I6828">
            <v>2</v>
          </cell>
          <cell r="J6828">
            <v>20</v>
          </cell>
        </row>
        <row r="6829">
          <cell r="A6829">
            <v>36846</v>
          </cell>
          <cell r="B6829" t="str">
            <v>T2 - Gear &amp; Supply</v>
          </cell>
          <cell r="C6829">
            <v>3129.46</v>
          </cell>
          <cell r="D6829">
            <v>34</v>
          </cell>
          <cell r="E6829">
            <v>164</v>
          </cell>
          <cell r="H6829" t="str">
            <v>November</v>
          </cell>
          <cell r="I6829">
            <v>2</v>
          </cell>
          <cell r="J6829">
            <v>20</v>
          </cell>
        </row>
        <row r="6830">
          <cell r="A6830">
            <v>36846</v>
          </cell>
          <cell r="B6830" t="str">
            <v>Carnival Games</v>
          </cell>
          <cell r="C6830">
            <v>3093</v>
          </cell>
          <cell r="D6830">
            <v>93.9</v>
          </cell>
          <cell r="H6830" t="str">
            <v>November</v>
          </cell>
          <cell r="I6830">
            <v>2</v>
          </cell>
          <cell r="J6830">
            <v>20</v>
          </cell>
        </row>
        <row r="6831">
          <cell r="A6831">
            <v>36846</v>
          </cell>
          <cell r="B6831" t="str">
            <v>Concessionaires</v>
          </cell>
          <cell r="D6831">
            <v>0</v>
          </cell>
          <cell r="H6831" t="str">
            <v>November</v>
          </cell>
          <cell r="I6831">
            <v>2</v>
          </cell>
          <cell r="J6831">
            <v>20</v>
          </cell>
        </row>
        <row r="6832">
          <cell r="A6832">
            <v>36846</v>
          </cell>
          <cell r="B6832" t="str">
            <v>Warehouse</v>
          </cell>
          <cell r="D6832">
            <v>217.1</v>
          </cell>
          <cell r="H6832" t="str">
            <v>November</v>
          </cell>
          <cell r="I6832">
            <v>2</v>
          </cell>
          <cell r="J6832">
            <v>20</v>
          </cell>
        </row>
        <row r="6833">
          <cell r="A6833">
            <v>36846</v>
          </cell>
          <cell r="B6833" t="str">
            <v>Western (Leather)</v>
          </cell>
          <cell r="C6833">
            <v>0</v>
          </cell>
          <cell r="H6833" t="str">
            <v>November</v>
          </cell>
          <cell r="I6833">
            <v>2</v>
          </cell>
          <cell r="J6833">
            <v>20</v>
          </cell>
        </row>
        <row r="6834">
          <cell r="A6834">
            <v>36846</v>
          </cell>
          <cell r="B6834" t="str">
            <v>Animal Stars Carts</v>
          </cell>
          <cell r="C6834">
            <v>340.7</v>
          </cell>
          <cell r="H6834" t="str">
            <v>November</v>
          </cell>
          <cell r="I6834">
            <v>2</v>
          </cell>
          <cell r="J6834">
            <v>20</v>
          </cell>
        </row>
        <row r="6835">
          <cell r="A6835">
            <v>36846</v>
          </cell>
          <cell r="B6835" t="str">
            <v>Blues Brothers Cart</v>
          </cell>
          <cell r="C6835">
            <v>87</v>
          </cell>
          <cell r="H6835" t="str">
            <v>November</v>
          </cell>
          <cell r="I6835">
            <v>2</v>
          </cell>
          <cell r="J6835">
            <v>20</v>
          </cell>
        </row>
        <row r="6836">
          <cell r="A6836">
            <v>36846</v>
          </cell>
          <cell r="B6836" t="str">
            <v>Tram Cart</v>
          </cell>
          <cell r="C6836">
            <v>437.02</v>
          </cell>
          <cell r="H6836" t="str">
            <v>November</v>
          </cell>
          <cell r="I6836">
            <v>2</v>
          </cell>
          <cell r="J6836">
            <v>20</v>
          </cell>
        </row>
        <row r="6837">
          <cell r="A6837">
            <v>36846</v>
          </cell>
          <cell r="B6837" t="str">
            <v>Cartooniversal Cart</v>
          </cell>
          <cell r="C6837">
            <v>719.5</v>
          </cell>
          <cell r="H6837" t="str">
            <v>November</v>
          </cell>
          <cell r="I6837">
            <v>2</v>
          </cell>
          <cell r="J6837">
            <v>20</v>
          </cell>
        </row>
        <row r="6838">
          <cell r="A6838">
            <v>36846</v>
          </cell>
          <cell r="B6838" t="str">
            <v>Ranch Cart</v>
          </cell>
          <cell r="C6838">
            <v>190.84</v>
          </cell>
          <cell r="H6838" t="str">
            <v>November</v>
          </cell>
          <cell r="I6838">
            <v>2</v>
          </cell>
          <cell r="J6838">
            <v>20</v>
          </cell>
        </row>
        <row r="6839">
          <cell r="A6839">
            <v>36846</v>
          </cell>
          <cell r="B6839" t="str">
            <v>None</v>
          </cell>
          <cell r="C6839">
            <v>0</v>
          </cell>
          <cell r="H6839" t="str">
            <v>November</v>
          </cell>
          <cell r="I6839">
            <v>2</v>
          </cell>
          <cell r="J6839">
            <v>20</v>
          </cell>
        </row>
        <row r="6840">
          <cell r="A6840">
            <v>36846</v>
          </cell>
          <cell r="B6840" t="str">
            <v>None</v>
          </cell>
          <cell r="C6840">
            <v>0</v>
          </cell>
          <cell r="H6840" t="str">
            <v>November</v>
          </cell>
          <cell r="I6840">
            <v>2</v>
          </cell>
          <cell r="J6840">
            <v>20</v>
          </cell>
        </row>
        <row r="6841">
          <cell r="A6841">
            <v>36846</v>
          </cell>
          <cell r="B6841" t="str">
            <v>Nickelodeon Cart</v>
          </cell>
          <cell r="C6841">
            <v>0</v>
          </cell>
          <cell r="H6841" t="str">
            <v>November</v>
          </cell>
          <cell r="I6841">
            <v>2</v>
          </cell>
          <cell r="J6841">
            <v>20</v>
          </cell>
        </row>
        <row r="6842">
          <cell r="A6842">
            <v>36846</v>
          </cell>
          <cell r="B6842" t="str">
            <v>None</v>
          </cell>
          <cell r="C6842">
            <v>0</v>
          </cell>
          <cell r="H6842" t="str">
            <v>November</v>
          </cell>
          <cell r="I6842">
            <v>2</v>
          </cell>
          <cell r="J6842">
            <v>20</v>
          </cell>
        </row>
        <row r="6843">
          <cell r="A6843">
            <v>36846</v>
          </cell>
          <cell r="B6843" t="str">
            <v>Bubble Cart</v>
          </cell>
          <cell r="C6843">
            <v>0</v>
          </cell>
          <cell r="H6843" t="str">
            <v>November</v>
          </cell>
          <cell r="I6843">
            <v>2</v>
          </cell>
          <cell r="J6843">
            <v>20</v>
          </cell>
        </row>
        <row r="6844">
          <cell r="A6844">
            <v>36846</v>
          </cell>
          <cell r="B6844" t="str">
            <v>Globe Cart</v>
          </cell>
          <cell r="C6844">
            <v>1498.65</v>
          </cell>
          <cell r="H6844" t="str">
            <v>November</v>
          </cell>
          <cell r="I6844">
            <v>2</v>
          </cell>
          <cell r="J6844">
            <v>20</v>
          </cell>
        </row>
        <row r="6845">
          <cell r="A6845">
            <v>36846</v>
          </cell>
          <cell r="B6845" t="str">
            <v>Vending</v>
          </cell>
          <cell r="C6845">
            <v>0</v>
          </cell>
          <cell r="H6845" t="str">
            <v>November</v>
          </cell>
          <cell r="I6845">
            <v>2</v>
          </cell>
          <cell r="J6845">
            <v>20</v>
          </cell>
        </row>
        <row r="6846">
          <cell r="A6846">
            <v>36846</v>
          </cell>
          <cell r="B6846" t="str">
            <v>Hwd. Photo.</v>
          </cell>
          <cell r="C6846">
            <v>2434.1799999999998</v>
          </cell>
          <cell r="H6846" t="str">
            <v>November</v>
          </cell>
          <cell r="I6846">
            <v>2</v>
          </cell>
          <cell r="J6846">
            <v>20</v>
          </cell>
        </row>
        <row r="6847">
          <cell r="A6847">
            <v>36846</v>
          </cell>
          <cell r="B6847" t="str">
            <v>JP Image</v>
          </cell>
          <cell r="C6847">
            <v>1716.0369515011546</v>
          </cell>
          <cell r="H6847" t="str">
            <v>November</v>
          </cell>
          <cell r="I6847">
            <v>2</v>
          </cell>
          <cell r="J6847">
            <v>20</v>
          </cell>
        </row>
        <row r="6848">
          <cell r="A6848">
            <v>36846</v>
          </cell>
          <cell r="B6848" t="str">
            <v>Colorvision</v>
          </cell>
          <cell r="C6848">
            <v>2934.4203233256353</v>
          </cell>
          <cell r="H6848" t="str">
            <v>November</v>
          </cell>
          <cell r="I6848">
            <v>2</v>
          </cell>
          <cell r="J6848">
            <v>20</v>
          </cell>
        </row>
        <row r="6849">
          <cell r="A6849">
            <v>36846</v>
          </cell>
          <cell r="B6849" t="str">
            <v>Rant &amp; Rave</v>
          </cell>
          <cell r="C6849">
            <v>393.41339491916858</v>
          </cell>
          <cell r="H6849" t="str">
            <v>November</v>
          </cell>
          <cell r="I6849">
            <v>2</v>
          </cell>
          <cell r="J6849">
            <v>20</v>
          </cell>
        </row>
        <row r="6850">
          <cell r="A6850">
            <v>36846</v>
          </cell>
          <cell r="B6850" t="str">
            <v>Rant &amp; Rave(#3)</v>
          </cell>
          <cell r="C6850">
            <v>0</v>
          </cell>
          <cell r="H6850" t="str">
            <v>November</v>
          </cell>
          <cell r="I6850">
            <v>2</v>
          </cell>
          <cell r="J6850">
            <v>20</v>
          </cell>
        </row>
        <row r="6851">
          <cell r="A6851">
            <v>36846</v>
          </cell>
          <cell r="B6851" t="str">
            <v>Mendhi</v>
          </cell>
          <cell r="C6851">
            <v>0</v>
          </cell>
          <cell r="H6851" t="str">
            <v>November</v>
          </cell>
          <cell r="I6851">
            <v>2</v>
          </cell>
          <cell r="J6851">
            <v>20</v>
          </cell>
        </row>
        <row r="6852">
          <cell r="A6852">
            <v>36846</v>
          </cell>
          <cell r="B6852" t="str">
            <v>Lee Harvin</v>
          </cell>
          <cell r="C6852">
            <v>1638.7990762124712</v>
          </cell>
          <cell r="H6852" t="str">
            <v>November</v>
          </cell>
          <cell r="I6852">
            <v>2</v>
          </cell>
          <cell r="J6852">
            <v>20</v>
          </cell>
        </row>
        <row r="6853">
          <cell r="A6853">
            <v>36846</v>
          </cell>
          <cell r="B6853" t="str">
            <v>Psychic</v>
          </cell>
          <cell r="C6853">
            <v>0</v>
          </cell>
          <cell r="H6853" t="str">
            <v>November</v>
          </cell>
          <cell r="I6853">
            <v>2</v>
          </cell>
          <cell r="J6853">
            <v>20</v>
          </cell>
        </row>
        <row r="6854">
          <cell r="A6854">
            <v>36846</v>
          </cell>
          <cell r="B6854" t="str">
            <v>Laser Crystal</v>
          </cell>
          <cell r="C6854">
            <v>1226.6974595842958</v>
          </cell>
          <cell r="H6854" t="str">
            <v>November</v>
          </cell>
          <cell r="I6854">
            <v>2</v>
          </cell>
          <cell r="J6854">
            <v>20</v>
          </cell>
        </row>
        <row r="6855">
          <cell r="A6855">
            <v>36846</v>
          </cell>
          <cell r="B6855" t="str">
            <v>People Painter</v>
          </cell>
          <cell r="C6855">
            <v>0</v>
          </cell>
          <cell r="H6855" t="str">
            <v>November</v>
          </cell>
          <cell r="I6855">
            <v>2</v>
          </cell>
          <cell r="J6855">
            <v>20</v>
          </cell>
        </row>
        <row r="6856">
          <cell r="A6856">
            <v>36846</v>
          </cell>
          <cell r="B6856" t="str">
            <v>Bungee Balls</v>
          </cell>
          <cell r="C6856">
            <v>0</v>
          </cell>
          <cell r="H6856" t="str">
            <v>November</v>
          </cell>
          <cell r="I6856">
            <v>2</v>
          </cell>
          <cell r="J6856">
            <v>20</v>
          </cell>
        </row>
        <row r="6857">
          <cell r="A6857">
            <v>36846</v>
          </cell>
          <cell r="B6857" t="str">
            <v>Victorian Scales</v>
          </cell>
          <cell r="C6857">
            <v>0</v>
          </cell>
          <cell r="H6857" t="str">
            <v>November</v>
          </cell>
          <cell r="I6857">
            <v>2</v>
          </cell>
          <cell r="J6857">
            <v>20</v>
          </cell>
        </row>
        <row r="6858">
          <cell r="A6858">
            <v>36846</v>
          </cell>
          <cell r="B6858" t="str">
            <v>Mr. Rice</v>
          </cell>
          <cell r="C6858">
            <v>185.86</v>
          </cell>
          <cell r="H6858" t="str">
            <v>November</v>
          </cell>
          <cell r="I6858">
            <v>2</v>
          </cell>
          <cell r="J6858">
            <v>20</v>
          </cell>
        </row>
        <row r="6859">
          <cell r="A6859">
            <v>36846</v>
          </cell>
          <cell r="B6859" t="str">
            <v>Paid</v>
          </cell>
          <cell r="F6859">
            <v>6276</v>
          </cell>
          <cell r="H6859" t="str">
            <v>November</v>
          </cell>
          <cell r="I6859">
            <v>2</v>
          </cell>
          <cell r="J6859">
            <v>20</v>
          </cell>
        </row>
        <row r="6860">
          <cell r="A6860">
            <v>36846</v>
          </cell>
          <cell r="B6860" t="str">
            <v>Turnstile</v>
          </cell>
          <cell r="G6860">
            <v>6562</v>
          </cell>
          <cell r="H6860" t="str">
            <v>November</v>
          </cell>
          <cell r="I6860">
            <v>2</v>
          </cell>
          <cell r="J6860">
            <v>20</v>
          </cell>
        </row>
        <row r="6861">
          <cell r="A6861">
            <v>36847</v>
          </cell>
          <cell r="B6861" t="str">
            <v>E.T.</v>
          </cell>
          <cell r="C6861">
            <v>1435.76</v>
          </cell>
          <cell r="D6861">
            <v>20</v>
          </cell>
          <cell r="E6861">
            <v>0</v>
          </cell>
          <cell r="H6861" t="str">
            <v>November</v>
          </cell>
          <cell r="I6861">
            <v>2</v>
          </cell>
          <cell r="J6861">
            <v>20</v>
          </cell>
        </row>
        <row r="6862">
          <cell r="A6862">
            <v>36847</v>
          </cell>
          <cell r="B6862" t="str">
            <v>Lucy's</v>
          </cell>
          <cell r="C6862">
            <v>0</v>
          </cell>
          <cell r="D6862">
            <v>0</v>
          </cell>
          <cell r="E6862">
            <v>0</v>
          </cell>
          <cell r="H6862" t="str">
            <v>November</v>
          </cell>
          <cell r="I6862">
            <v>2</v>
          </cell>
          <cell r="J6862">
            <v>20</v>
          </cell>
        </row>
        <row r="6863">
          <cell r="A6863">
            <v>36847</v>
          </cell>
          <cell r="B6863" t="str">
            <v>Backdraft</v>
          </cell>
          <cell r="C6863">
            <v>0</v>
          </cell>
          <cell r="D6863">
            <v>0</v>
          </cell>
          <cell r="E6863">
            <v>0</v>
          </cell>
          <cell r="H6863" t="str">
            <v>November</v>
          </cell>
          <cell r="I6863">
            <v>2</v>
          </cell>
          <cell r="J6863">
            <v>20</v>
          </cell>
        </row>
        <row r="6864">
          <cell r="A6864">
            <v>36847</v>
          </cell>
          <cell r="B6864" t="str">
            <v>Studio Backlot</v>
          </cell>
          <cell r="C6864">
            <v>2412.56</v>
          </cell>
          <cell r="D6864">
            <v>24.8</v>
          </cell>
          <cell r="E6864">
            <v>140</v>
          </cell>
          <cell r="H6864" t="str">
            <v>November</v>
          </cell>
          <cell r="I6864">
            <v>2</v>
          </cell>
          <cell r="J6864">
            <v>20</v>
          </cell>
        </row>
        <row r="6865">
          <cell r="A6865">
            <v>36847</v>
          </cell>
          <cell r="B6865" t="str">
            <v>J. Outfitters</v>
          </cell>
          <cell r="C6865">
            <v>3722.31</v>
          </cell>
          <cell r="D6865">
            <v>57.9</v>
          </cell>
          <cell r="E6865">
            <v>240</v>
          </cell>
          <cell r="H6865" t="str">
            <v>November</v>
          </cell>
          <cell r="I6865">
            <v>2</v>
          </cell>
          <cell r="J6865">
            <v>20</v>
          </cell>
        </row>
        <row r="6866">
          <cell r="A6866">
            <v>36847</v>
          </cell>
          <cell r="B6866" t="str">
            <v>Uni. Studios Store</v>
          </cell>
          <cell r="C6866">
            <v>14407.49</v>
          </cell>
          <cell r="D6866">
            <v>96.1</v>
          </cell>
          <cell r="E6866">
            <v>601</v>
          </cell>
          <cell r="H6866" t="str">
            <v>November</v>
          </cell>
          <cell r="I6866">
            <v>2</v>
          </cell>
          <cell r="J6866">
            <v>20</v>
          </cell>
        </row>
        <row r="6867">
          <cell r="A6867">
            <v>36847</v>
          </cell>
          <cell r="B6867" t="str">
            <v>Universal Film Co.</v>
          </cell>
          <cell r="C6867">
            <v>1944.64</v>
          </cell>
          <cell r="D6867">
            <v>16</v>
          </cell>
          <cell r="E6867">
            <v>126</v>
          </cell>
          <cell r="H6867" t="str">
            <v>November</v>
          </cell>
          <cell r="I6867">
            <v>2</v>
          </cell>
          <cell r="J6867">
            <v>20</v>
          </cell>
        </row>
        <row r="6868">
          <cell r="A6868">
            <v>36847</v>
          </cell>
          <cell r="B6868" t="str">
            <v>Totally Nick</v>
          </cell>
          <cell r="C6868">
            <v>0</v>
          </cell>
          <cell r="D6868">
            <v>0</v>
          </cell>
          <cell r="E6868">
            <v>0</v>
          </cell>
          <cell r="H6868" t="str">
            <v>November</v>
          </cell>
          <cell r="I6868">
            <v>2</v>
          </cell>
          <cell r="J6868">
            <v>20</v>
          </cell>
        </row>
        <row r="6869">
          <cell r="A6869">
            <v>36847</v>
          </cell>
          <cell r="B6869" t="str">
            <v>Sweet Liberty</v>
          </cell>
          <cell r="C6869">
            <v>669.78</v>
          </cell>
          <cell r="D6869">
            <v>13.9</v>
          </cell>
          <cell r="E6869">
            <v>135</v>
          </cell>
          <cell r="H6869" t="str">
            <v>November</v>
          </cell>
          <cell r="I6869">
            <v>2</v>
          </cell>
          <cell r="J6869">
            <v>20</v>
          </cell>
        </row>
        <row r="6870">
          <cell r="A6870">
            <v>36847</v>
          </cell>
          <cell r="B6870" t="str">
            <v>Tram Tour Kiosk</v>
          </cell>
          <cell r="C6870">
            <v>874.31</v>
          </cell>
          <cell r="D6870">
            <v>16</v>
          </cell>
          <cell r="E6870">
            <v>125</v>
          </cell>
          <cell r="H6870" t="str">
            <v>November</v>
          </cell>
          <cell r="I6870">
            <v>2</v>
          </cell>
          <cell r="J6870">
            <v>20</v>
          </cell>
        </row>
        <row r="6871">
          <cell r="A6871">
            <v>36847</v>
          </cell>
          <cell r="B6871" t="str">
            <v xml:space="preserve">Tram Central </v>
          </cell>
          <cell r="C6871">
            <v>1732.7</v>
          </cell>
          <cell r="D6871">
            <v>20</v>
          </cell>
          <cell r="E6871">
            <v>109</v>
          </cell>
          <cell r="H6871" t="str">
            <v>November</v>
          </cell>
          <cell r="I6871">
            <v>2</v>
          </cell>
          <cell r="J6871">
            <v>20</v>
          </cell>
        </row>
        <row r="6872">
          <cell r="A6872">
            <v>36847</v>
          </cell>
          <cell r="B6872" t="str">
            <v>Studio Styles</v>
          </cell>
          <cell r="C6872">
            <v>1225.81</v>
          </cell>
          <cell r="D6872">
            <v>8</v>
          </cell>
          <cell r="E6872">
            <v>35</v>
          </cell>
          <cell r="H6872" t="str">
            <v>November</v>
          </cell>
          <cell r="I6872">
            <v>2</v>
          </cell>
          <cell r="J6872">
            <v>20</v>
          </cell>
        </row>
        <row r="6873">
          <cell r="A6873">
            <v>36847</v>
          </cell>
          <cell r="B6873" t="str">
            <v>Cartooniversal</v>
          </cell>
          <cell r="C6873">
            <v>7279.5</v>
          </cell>
          <cell r="D6873">
            <v>52.9</v>
          </cell>
          <cell r="E6873">
            <v>388</v>
          </cell>
          <cell r="H6873" t="str">
            <v>November</v>
          </cell>
          <cell r="I6873">
            <v>2</v>
          </cell>
          <cell r="J6873">
            <v>20</v>
          </cell>
        </row>
        <row r="6874">
          <cell r="A6874">
            <v>36847</v>
          </cell>
          <cell r="B6874" t="str">
            <v>Universal Ranch</v>
          </cell>
          <cell r="C6874">
            <v>2538.7399999999998</v>
          </cell>
          <cell r="D6874">
            <v>35</v>
          </cell>
          <cell r="E6874">
            <v>129</v>
          </cell>
          <cell r="H6874" t="str">
            <v>November</v>
          </cell>
          <cell r="I6874">
            <v>2</v>
          </cell>
          <cell r="J6874">
            <v>20</v>
          </cell>
        </row>
        <row r="6875">
          <cell r="A6875">
            <v>36847</v>
          </cell>
          <cell r="B6875" t="str">
            <v>Time Depot</v>
          </cell>
          <cell r="C6875">
            <v>1078.31</v>
          </cell>
          <cell r="D6875">
            <v>16</v>
          </cell>
          <cell r="E6875">
            <v>111</v>
          </cell>
          <cell r="H6875" t="str">
            <v>November</v>
          </cell>
          <cell r="I6875">
            <v>2</v>
          </cell>
          <cell r="J6875">
            <v>20</v>
          </cell>
        </row>
        <row r="6876">
          <cell r="A6876">
            <v>36847</v>
          </cell>
          <cell r="B6876" t="str">
            <v xml:space="preserve">Hats Off </v>
          </cell>
          <cell r="C6876">
            <v>0</v>
          </cell>
          <cell r="D6876">
            <v>0</v>
          </cell>
          <cell r="E6876">
            <v>0</v>
          </cell>
          <cell r="H6876" t="str">
            <v>November</v>
          </cell>
          <cell r="I6876">
            <v>2</v>
          </cell>
          <cell r="J6876">
            <v>20</v>
          </cell>
        </row>
        <row r="6877">
          <cell r="A6877">
            <v>36847</v>
          </cell>
          <cell r="B6877" t="str">
            <v>Carts</v>
          </cell>
          <cell r="D6877">
            <v>85.5</v>
          </cell>
          <cell r="E6877">
            <v>77</v>
          </cell>
          <cell r="H6877" t="str">
            <v>November</v>
          </cell>
          <cell r="I6877">
            <v>2</v>
          </cell>
          <cell r="J6877">
            <v>20</v>
          </cell>
        </row>
        <row r="6878">
          <cell r="A6878">
            <v>36847</v>
          </cell>
          <cell r="B6878" t="str">
            <v>Silver Screen</v>
          </cell>
          <cell r="C6878">
            <v>2344.12</v>
          </cell>
          <cell r="D6878">
            <v>24</v>
          </cell>
          <cell r="E6878">
            <v>164</v>
          </cell>
          <cell r="H6878" t="str">
            <v>November</v>
          </cell>
          <cell r="I6878">
            <v>2</v>
          </cell>
          <cell r="J6878">
            <v>20</v>
          </cell>
        </row>
        <row r="6879">
          <cell r="A6879">
            <v>36847</v>
          </cell>
          <cell r="B6879" t="str">
            <v>Take One</v>
          </cell>
          <cell r="C6879">
            <v>1429.84</v>
          </cell>
          <cell r="D6879">
            <v>16</v>
          </cell>
          <cell r="E6879">
            <v>0</v>
          </cell>
          <cell r="H6879" t="str">
            <v>November</v>
          </cell>
          <cell r="I6879">
            <v>2</v>
          </cell>
          <cell r="J6879">
            <v>20</v>
          </cell>
        </row>
        <row r="6880">
          <cell r="A6880">
            <v>36847</v>
          </cell>
          <cell r="B6880" t="str">
            <v>Animal Stars</v>
          </cell>
          <cell r="C6880">
            <v>1452.32</v>
          </cell>
          <cell r="D6880">
            <v>16</v>
          </cell>
          <cell r="E6880">
            <v>85</v>
          </cell>
          <cell r="H6880" t="str">
            <v>November</v>
          </cell>
          <cell r="I6880">
            <v>2</v>
          </cell>
          <cell r="J6880">
            <v>20</v>
          </cell>
        </row>
        <row r="6881">
          <cell r="A6881">
            <v>36847</v>
          </cell>
          <cell r="B6881" t="str">
            <v>Mode Extreme</v>
          </cell>
          <cell r="C6881">
            <v>1482.71</v>
          </cell>
          <cell r="D6881">
            <v>20</v>
          </cell>
          <cell r="E6881">
            <v>78</v>
          </cell>
          <cell r="H6881" t="str">
            <v>November</v>
          </cell>
          <cell r="I6881">
            <v>2</v>
          </cell>
          <cell r="J6881">
            <v>20</v>
          </cell>
        </row>
        <row r="6882">
          <cell r="A6882">
            <v>36847</v>
          </cell>
          <cell r="B6882" t="str">
            <v>T2 - Gear &amp; Supply</v>
          </cell>
          <cell r="C6882">
            <v>2889.49</v>
          </cell>
          <cell r="D6882">
            <v>34</v>
          </cell>
          <cell r="E6882">
            <v>162</v>
          </cell>
          <cell r="H6882" t="str">
            <v>November</v>
          </cell>
          <cell r="I6882">
            <v>2</v>
          </cell>
          <cell r="J6882">
            <v>20</v>
          </cell>
        </row>
        <row r="6883">
          <cell r="A6883">
            <v>36847</v>
          </cell>
          <cell r="B6883" t="str">
            <v>Carnival Games</v>
          </cell>
          <cell r="C6883">
            <v>3523.61</v>
          </cell>
          <cell r="D6883">
            <v>93</v>
          </cell>
          <cell r="H6883" t="str">
            <v>November</v>
          </cell>
          <cell r="I6883">
            <v>2</v>
          </cell>
          <cell r="J6883">
            <v>20</v>
          </cell>
        </row>
        <row r="6884">
          <cell r="A6884">
            <v>36847</v>
          </cell>
          <cell r="B6884" t="str">
            <v>Concessionaires</v>
          </cell>
          <cell r="D6884">
            <v>0</v>
          </cell>
          <cell r="H6884" t="str">
            <v>November</v>
          </cell>
          <cell r="I6884">
            <v>2</v>
          </cell>
          <cell r="J6884">
            <v>20</v>
          </cell>
        </row>
        <row r="6885">
          <cell r="A6885">
            <v>36847</v>
          </cell>
          <cell r="B6885" t="str">
            <v>Warehouse</v>
          </cell>
          <cell r="D6885">
            <v>182</v>
          </cell>
          <cell r="H6885" t="str">
            <v>November</v>
          </cell>
          <cell r="I6885">
            <v>2</v>
          </cell>
          <cell r="J6885">
            <v>20</v>
          </cell>
        </row>
        <row r="6886">
          <cell r="A6886">
            <v>36847</v>
          </cell>
          <cell r="B6886" t="str">
            <v>Western (Leather)</v>
          </cell>
          <cell r="C6886">
            <v>0</v>
          </cell>
          <cell r="H6886" t="str">
            <v>November</v>
          </cell>
          <cell r="I6886">
            <v>2</v>
          </cell>
          <cell r="J6886">
            <v>20</v>
          </cell>
        </row>
        <row r="6887">
          <cell r="A6887">
            <v>36847</v>
          </cell>
          <cell r="B6887" t="str">
            <v>Animal Stars Carts</v>
          </cell>
          <cell r="C6887">
            <v>263.79000000000002</v>
          </cell>
          <cell r="H6887" t="str">
            <v>November</v>
          </cell>
          <cell r="I6887">
            <v>2</v>
          </cell>
          <cell r="J6887">
            <v>20</v>
          </cell>
        </row>
        <row r="6888">
          <cell r="A6888">
            <v>36847</v>
          </cell>
          <cell r="B6888" t="str">
            <v>Blues Brothers Cart</v>
          </cell>
          <cell r="C6888">
            <v>0</v>
          </cell>
          <cell r="H6888" t="str">
            <v>November</v>
          </cell>
          <cell r="I6888">
            <v>2</v>
          </cell>
          <cell r="J6888">
            <v>20</v>
          </cell>
        </row>
        <row r="6889">
          <cell r="A6889">
            <v>36847</v>
          </cell>
          <cell r="B6889" t="str">
            <v>Tram Cart</v>
          </cell>
          <cell r="C6889">
            <v>71.78</v>
          </cell>
          <cell r="H6889" t="str">
            <v>November</v>
          </cell>
          <cell r="I6889">
            <v>2</v>
          </cell>
          <cell r="J6889">
            <v>20</v>
          </cell>
        </row>
        <row r="6890">
          <cell r="A6890">
            <v>36847</v>
          </cell>
          <cell r="B6890" t="str">
            <v>Cartooniversal Cart</v>
          </cell>
          <cell r="C6890">
            <v>501.01</v>
          </cell>
          <cell r="H6890" t="str">
            <v>November</v>
          </cell>
          <cell r="I6890">
            <v>2</v>
          </cell>
          <cell r="J6890">
            <v>20</v>
          </cell>
        </row>
        <row r="6891">
          <cell r="A6891">
            <v>36847</v>
          </cell>
          <cell r="B6891" t="str">
            <v>Ranch Cart</v>
          </cell>
          <cell r="C6891">
            <v>231.07</v>
          </cell>
          <cell r="H6891" t="str">
            <v>November</v>
          </cell>
          <cell r="I6891">
            <v>2</v>
          </cell>
          <cell r="J6891">
            <v>20</v>
          </cell>
        </row>
        <row r="6892">
          <cell r="A6892">
            <v>36847</v>
          </cell>
          <cell r="B6892" t="str">
            <v>None</v>
          </cell>
          <cell r="C6892">
            <v>0</v>
          </cell>
          <cell r="H6892" t="str">
            <v>November</v>
          </cell>
          <cell r="I6892">
            <v>2</v>
          </cell>
          <cell r="J6892">
            <v>20</v>
          </cell>
        </row>
        <row r="6893">
          <cell r="A6893">
            <v>36847</v>
          </cell>
          <cell r="B6893" t="str">
            <v>None</v>
          </cell>
          <cell r="C6893">
            <v>0</v>
          </cell>
          <cell r="H6893" t="str">
            <v>November</v>
          </cell>
          <cell r="I6893">
            <v>2</v>
          </cell>
          <cell r="J6893">
            <v>20</v>
          </cell>
        </row>
        <row r="6894">
          <cell r="A6894">
            <v>36847</v>
          </cell>
          <cell r="B6894" t="str">
            <v>Nickelodeon Cart</v>
          </cell>
          <cell r="C6894">
            <v>0</v>
          </cell>
          <cell r="H6894" t="str">
            <v>November</v>
          </cell>
          <cell r="I6894">
            <v>2</v>
          </cell>
          <cell r="J6894">
            <v>20</v>
          </cell>
        </row>
        <row r="6895">
          <cell r="A6895">
            <v>36847</v>
          </cell>
          <cell r="B6895" t="str">
            <v>None</v>
          </cell>
          <cell r="C6895">
            <v>0</v>
          </cell>
          <cell r="H6895" t="str">
            <v>November</v>
          </cell>
          <cell r="I6895">
            <v>2</v>
          </cell>
          <cell r="J6895">
            <v>20</v>
          </cell>
        </row>
        <row r="6896">
          <cell r="A6896">
            <v>36847</v>
          </cell>
          <cell r="B6896" t="str">
            <v>Bubble Cart</v>
          </cell>
          <cell r="C6896">
            <v>849.0069284064665</v>
          </cell>
          <cell r="H6896" t="str">
            <v>November</v>
          </cell>
          <cell r="I6896">
            <v>2</v>
          </cell>
          <cell r="J6896">
            <v>20</v>
          </cell>
        </row>
        <row r="6897">
          <cell r="A6897">
            <v>36847</v>
          </cell>
          <cell r="B6897" t="str">
            <v>Globe Cart</v>
          </cell>
          <cell r="C6897">
            <v>863.75</v>
          </cell>
          <cell r="H6897" t="str">
            <v>November</v>
          </cell>
          <cell r="I6897">
            <v>2</v>
          </cell>
          <cell r="J6897">
            <v>20</v>
          </cell>
        </row>
        <row r="6898">
          <cell r="A6898">
            <v>36847</v>
          </cell>
          <cell r="B6898" t="str">
            <v>Vending</v>
          </cell>
          <cell r="C6898">
            <v>0</v>
          </cell>
          <cell r="H6898" t="str">
            <v>November</v>
          </cell>
          <cell r="I6898">
            <v>2</v>
          </cell>
          <cell r="J6898">
            <v>20</v>
          </cell>
        </row>
        <row r="6899">
          <cell r="A6899">
            <v>36847</v>
          </cell>
          <cell r="B6899" t="str">
            <v>Hwd. Photo.</v>
          </cell>
          <cell r="C6899">
            <v>2510.92</v>
          </cell>
          <cell r="H6899" t="str">
            <v>November</v>
          </cell>
          <cell r="I6899">
            <v>2</v>
          </cell>
          <cell r="J6899">
            <v>20</v>
          </cell>
        </row>
        <row r="6900">
          <cell r="A6900">
            <v>36847</v>
          </cell>
          <cell r="B6900" t="str">
            <v>JP Image</v>
          </cell>
          <cell r="C6900">
            <v>2546.56</v>
          </cell>
          <cell r="H6900" t="str">
            <v>November</v>
          </cell>
          <cell r="I6900">
            <v>2</v>
          </cell>
          <cell r="J6900">
            <v>20</v>
          </cell>
        </row>
        <row r="6901">
          <cell r="A6901">
            <v>36847</v>
          </cell>
          <cell r="B6901" t="str">
            <v>Colorvision</v>
          </cell>
          <cell r="C6901">
            <v>1332.1847575057736</v>
          </cell>
          <cell r="H6901" t="str">
            <v>November</v>
          </cell>
          <cell r="I6901">
            <v>2</v>
          </cell>
          <cell r="J6901">
            <v>20</v>
          </cell>
        </row>
        <row r="6902">
          <cell r="A6902">
            <v>36847</v>
          </cell>
          <cell r="B6902" t="str">
            <v>Rant &amp; Rave</v>
          </cell>
          <cell r="C6902">
            <v>379.93533487297918</v>
          </cell>
          <cell r="H6902" t="str">
            <v>November</v>
          </cell>
          <cell r="I6902">
            <v>2</v>
          </cell>
          <cell r="J6902">
            <v>20</v>
          </cell>
        </row>
        <row r="6903">
          <cell r="A6903">
            <v>36847</v>
          </cell>
          <cell r="B6903" t="str">
            <v>Rant &amp; Rave(#3)</v>
          </cell>
          <cell r="C6903">
            <v>0</v>
          </cell>
          <cell r="H6903" t="str">
            <v>November</v>
          </cell>
          <cell r="I6903">
            <v>2</v>
          </cell>
          <cell r="J6903">
            <v>20</v>
          </cell>
        </row>
        <row r="6904">
          <cell r="A6904">
            <v>36847</v>
          </cell>
          <cell r="B6904" t="str">
            <v>Mendhi</v>
          </cell>
          <cell r="C6904">
            <v>0</v>
          </cell>
          <cell r="H6904" t="str">
            <v>November</v>
          </cell>
          <cell r="I6904">
            <v>2</v>
          </cell>
          <cell r="J6904">
            <v>20</v>
          </cell>
        </row>
        <row r="6905">
          <cell r="A6905">
            <v>36847</v>
          </cell>
          <cell r="B6905" t="str">
            <v>Lee Harvin</v>
          </cell>
          <cell r="C6905">
            <v>2274.8267898383369</v>
          </cell>
          <cell r="H6905" t="str">
            <v>November</v>
          </cell>
          <cell r="I6905">
            <v>2</v>
          </cell>
          <cell r="J6905">
            <v>20</v>
          </cell>
        </row>
        <row r="6906">
          <cell r="A6906">
            <v>36847</v>
          </cell>
          <cell r="B6906" t="str">
            <v>Psychic</v>
          </cell>
          <cell r="C6906">
            <v>0</v>
          </cell>
          <cell r="H6906" t="str">
            <v>November</v>
          </cell>
          <cell r="I6906">
            <v>2</v>
          </cell>
          <cell r="J6906">
            <v>20</v>
          </cell>
        </row>
        <row r="6907">
          <cell r="A6907">
            <v>36847</v>
          </cell>
          <cell r="B6907" t="str">
            <v>Laser Crystal</v>
          </cell>
          <cell r="C6907">
            <v>455.07</v>
          </cell>
          <cell r="H6907" t="str">
            <v>November</v>
          </cell>
          <cell r="I6907">
            <v>2</v>
          </cell>
          <cell r="J6907">
            <v>20</v>
          </cell>
        </row>
        <row r="6908">
          <cell r="A6908">
            <v>36847</v>
          </cell>
          <cell r="B6908" t="str">
            <v>People Painter</v>
          </cell>
          <cell r="C6908">
            <v>0</v>
          </cell>
          <cell r="H6908" t="str">
            <v>November</v>
          </cell>
          <cell r="I6908">
            <v>2</v>
          </cell>
          <cell r="J6908">
            <v>20</v>
          </cell>
        </row>
        <row r="6909">
          <cell r="A6909">
            <v>36847</v>
          </cell>
          <cell r="B6909" t="str">
            <v>Bungee Balls</v>
          </cell>
          <cell r="C6909">
            <v>0</v>
          </cell>
          <cell r="H6909" t="str">
            <v>November</v>
          </cell>
          <cell r="I6909">
            <v>2</v>
          </cell>
          <cell r="J6909">
            <v>20</v>
          </cell>
        </row>
        <row r="6910">
          <cell r="A6910">
            <v>36847</v>
          </cell>
          <cell r="B6910" t="str">
            <v>Victorian Scales</v>
          </cell>
          <cell r="C6910">
            <v>0</v>
          </cell>
          <cell r="H6910" t="str">
            <v>November</v>
          </cell>
          <cell r="I6910">
            <v>2</v>
          </cell>
          <cell r="J6910">
            <v>20</v>
          </cell>
        </row>
        <row r="6911">
          <cell r="A6911">
            <v>36847</v>
          </cell>
          <cell r="B6911" t="str">
            <v>Mr. Rice</v>
          </cell>
          <cell r="C6911">
            <v>153.33949191685912</v>
          </cell>
          <cell r="H6911" t="str">
            <v>November</v>
          </cell>
          <cell r="I6911">
            <v>2</v>
          </cell>
          <cell r="J6911">
            <v>20</v>
          </cell>
        </row>
        <row r="6912">
          <cell r="A6912">
            <v>36847</v>
          </cell>
          <cell r="B6912" t="str">
            <v>Paid</v>
          </cell>
          <cell r="F6912">
            <v>7156</v>
          </cell>
          <cell r="H6912" t="str">
            <v>November</v>
          </cell>
          <cell r="I6912">
            <v>2</v>
          </cell>
          <cell r="J6912">
            <v>20</v>
          </cell>
        </row>
        <row r="6913">
          <cell r="A6913">
            <v>36847</v>
          </cell>
          <cell r="B6913" t="str">
            <v>Turnstile</v>
          </cell>
          <cell r="G6913">
            <v>7451</v>
          </cell>
          <cell r="H6913" t="str">
            <v>November</v>
          </cell>
          <cell r="I6913">
            <v>2</v>
          </cell>
          <cell r="J6913">
            <v>20</v>
          </cell>
        </row>
        <row r="6914">
          <cell r="A6914">
            <v>36848</v>
          </cell>
          <cell r="B6914" t="str">
            <v>E.T.</v>
          </cell>
          <cell r="C6914">
            <v>2527.9</v>
          </cell>
          <cell r="D6914">
            <v>20</v>
          </cell>
          <cell r="E6914">
            <v>240</v>
          </cell>
          <cell r="H6914" t="str">
            <v>November</v>
          </cell>
          <cell r="I6914">
            <v>2</v>
          </cell>
          <cell r="J6914">
            <v>20</v>
          </cell>
        </row>
        <row r="6915">
          <cell r="A6915">
            <v>36848</v>
          </cell>
          <cell r="B6915" t="str">
            <v>Lucy's</v>
          </cell>
          <cell r="C6915">
            <v>1358.1</v>
          </cell>
          <cell r="D6915">
            <v>24</v>
          </cell>
          <cell r="E6915">
            <v>77</v>
          </cell>
          <cell r="H6915" t="str">
            <v>November</v>
          </cell>
          <cell r="I6915">
            <v>2</v>
          </cell>
          <cell r="J6915">
            <v>20</v>
          </cell>
        </row>
        <row r="6916">
          <cell r="A6916">
            <v>36848</v>
          </cell>
          <cell r="B6916" t="str">
            <v>Backdraft</v>
          </cell>
          <cell r="C6916">
            <v>0</v>
          </cell>
          <cell r="D6916">
            <v>0</v>
          </cell>
          <cell r="E6916">
            <v>0</v>
          </cell>
          <cell r="H6916" t="str">
            <v>November</v>
          </cell>
          <cell r="I6916">
            <v>2</v>
          </cell>
          <cell r="J6916">
            <v>20</v>
          </cell>
        </row>
        <row r="6917">
          <cell r="A6917">
            <v>36848</v>
          </cell>
          <cell r="B6917" t="str">
            <v>Studio Backlot</v>
          </cell>
          <cell r="C6917">
            <v>3739.89</v>
          </cell>
          <cell r="D6917">
            <v>28</v>
          </cell>
          <cell r="E6917">
            <v>225</v>
          </cell>
          <cell r="H6917" t="str">
            <v>November</v>
          </cell>
          <cell r="I6917">
            <v>2</v>
          </cell>
          <cell r="J6917">
            <v>20</v>
          </cell>
        </row>
        <row r="6918">
          <cell r="A6918">
            <v>36848</v>
          </cell>
          <cell r="B6918" t="str">
            <v>J. Outfitters</v>
          </cell>
          <cell r="C6918">
            <v>5710.54</v>
          </cell>
          <cell r="D6918">
            <v>51.9</v>
          </cell>
          <cell r="E6918">
            <v>419</v>
          </cell>
          <cell r="H6918" t="str">
            <v>November</v>
          </cell>
          <cell r="I6918">
            <v>2</v>
          </cell>
          <cell r="J6918">
            <v>20</v>
          </cell>
        </row>
        <row r="6919">
          <cell r="A6919">
            <v>36848</v>
          </cell>
          <cell r="B6919" t="str">
            <v>Uni. Studios Store</v>
          </cell>
          <cell r="C6919">
            <v>18649.310000000001</v>
          </cell>
          <cell r="D6919">
            <v>60.6</v>
          </cell>
          <cell r="E6919">
            <v>897</v>
          </cell>
          <cell r="H6919" t="str">
            <v>November</v>
          </cell>
          <cell r="I6919">
            <v>2</v>
          </cell>
          <cell r="J6919">
            <v>20</v>
          </cell>
        </row>
        <row r="6920">
          <cell r="A6920">
            <v>36848</v>
          </cell>
          <cell r="B6920" t="str">
            <v>Universal Film Co.</v>
          </cell>
          <cell r="C6920">
            <v>2650.14</v>
          </cell>
          <cell r="D6920">
            <v>20</v>
          </cell>
          <cell r="E6920">
            <v>173</v>
          </cell>
          <cell r="H6920" t="str">
            <v>November</v>
          </cell>
          <cell r="I6920">
            <v>2</v>
          </cell>
          <cell r="J6920">
            <v>20</v>
          </cell>
        </row>
        <row r="6921">
          <cell r="A6921">
            <v>36848</v>
          </cell>
          <cell r="B6921" t="str">
            <v>Totally Nick</v>
          </cell>
          <cell r="C6921">
            <v>0</v>
          </cell>
          <cell r="D6921">
            <v>0</v>
          </cell>
          <cell r="E6921">
            <v>0</v>
          </cell>
          <cell r="H6921" t="str">
            <v>November</v>
          </cell>
          <cell r="I6921">
            <v>2</v>
          </cell>
          <cell r="J6921">
            <v>20</v>
          </cell>
        </row>
        <row r="6922">
          <cell r="A6922">
            <v>36848</v>
          </cell>
          <cell r="B6922" t="str">
            <v>Sweet Liberty</v>
          </cell>
          <cell r="C6922">
            <v>1841.28</v>
          </cell>
          <cell r="D6922">
            <v>19</v>
          </cell>
          <cell r="E6922">
            <v>371</v>
          </cell>
          <cell r="H6922" t="str">
            <v>November</v>
          </cell>
          <cell r="I6922">
            <v>2</v>
          </cell>
          <cell r="J6922">
            <v>20</v>
          </cell>
        </row>
        <row r="6923">
          <cell r="A6923">
            <v>36848</v>
          </cell>
          <cell r="B6923" t="str">
            <v>Tram Tour Kiosk</v>
          </cell>
          <cell r="C6923">
            <v>1286.32</v>
          </cell>
          <cell r="D6923">
            <v>16</v>
          </cell>
          <cell r="E6923">
            <v>210</v>
          </cell>
          <cell r="H6923" t="str">
            <v>November</v>
          </cell>
          <cell r="I6923">
            <v>2</v>
          </cell>
          <cell r="J6923">
            <v>20</v>
          </cell>
        </row>
        <row r="6924">
          <cell r="A6924">
            <v>36848</v>
          </cell>
          <cell r="B6924" t="str">
            <v xml:space="preserve">Tram Central </v>
          </cell>
          <cell r="C6924">
            <v>3327.19</v>
          </cell>
          <cell r="D6924">
            <v>20</v>
          </cell>
          <cell r="E6924">
            <v>212</v>
          </cell>
          <cell r="H6924" t="str">
            <v>November</v>
          </cell>
          <cell r="I6924">
            <v>2</v>
          </cell>
          <cell r="J6924">
            <v>20</v>
          </cell>
        </row>
        <row r="6925">
          <cell r="A6925">
            <v>36848</v>
          </cell>
          <cell r="B6925" t="str">
            <v>Studio Styles</v>
          </cell>
          <cell r="C6925">
            <v>1426.4</v>
          </cell>
          <cell r="D6925">
            <v>8</v>
          </cell>
          <cell r="E6925">
            <v>54</v>
          </cell>
          <cell r="H6925" t="str">
            <v>November</v>
          </cell>
          <cell r="I6925">
            <v>2</v>
          </cell>
          <cell r="J6925">
            <v>20</v>
          </cell>
        </row>
        <row r="6926">
          <cell r="A6926">
            <v>36848</v>
          </cell>
          <cell r="B6926" t="str">
            <v>Cartooniversal</v>
          </cell>
          <cell r="C6926">
            <v>10218.299999999999</v>
          </cell>
          <cell r="D6926">
            <v>37.9</v>
          </cell>
          <cell r="E6926">
            <v>608</v>
          </cell>
          <cell r="H6926" t="str">
            <v>November</v>
          </cell>
          <cell r="I6926">
            <v>2</v>
          </cell>
          <cell r="J6926">
            <v>20</v>
          </cell>
        </row>
        <row r="6927">
          <cell r="A6927">
            <v>36848</v>
          </cell>
          <cell r="B6927" t="str">
            <v>Universal Ranch</v>
          </cell>
          <cell r="C6927">
            <v>2496.35</v>
          </cell>
          <cell r="D6927">
            <v>35</v>
          </cell>
          <cell r="E6927">
            <v>139</v>
          </cell>
          <cell r="H6927" t="str">
            <v>November</v>
          </cell>
          <cell r="I6927">
            <v>2</v>
          </cell>
          <cell r="J6927">
            <v>20</v>
          </cell>
        </row>
        <row r="6928">
          <cell r="A6928">
            <v>36848</v>
          </cell>
          <cell r="B6928" t="str">
            <v>Time Depot</v>
          </cell>
          <cell r="C6928">
            <v>1641.66</v>
          </cell>
          <cell r="D6928">
            <v>12</v>
          </cell>
          <cell r="E6928">
            <v>155</v>
          </cell>
          <cell r="H6928" t="str">
            <v>November</v>
          </cell>
          <cell r="I6928">
            <v>2</v>
          </cell>
          <cell r="J6928">
            <v>20</v>
          </cell>
        </row>
        <row r="6929">
          <cell r="A6929">
            <v>36848</v>
          </cell>
          <cell r="B6929" t="str">
            <v xml:space="preserve">Hats Off </v>
          </cell>
          <cell r="C6929">
            <v>0</v>
          </cell>
          <cell r="D6929">
            <v>0</v>
          </cell>
          <cell r="E6929">
            <v>0</v>
          </cell>
          <cell r="H6929" t="str">
            <v>November</v>
          </cell>
          <cell r="I6929">
            <v>2</v>
          </cell>
          <cell r="J6929">
            <v>20</v>
          </cell>
        </row>
        <row r="6930">
          <cell r="A6930">
            <v>36848</v>
          </cell>
          <cell r="B6930" t="str">
            <v>Carts</v>
          </cell>
          <cell r="D6930">
            <v>108.8</v>
          </cell>
          <cell r="E6930">
            <v>0</v>
          </cell>
          <cell r="H6930" t="str">
            <v>November</v>
          </cell>
          <cell r="I6930">
            <v>2</v>
          </cell>
          <cell r="J6930">
            <v>20</v>
          </cell>
        </row>
        <row r="6931">
          <cell r="A6931">
            <v>36848</v>
          </cell>
          <cell r="B6931" t="str">
            <v>Silver Screen</v>
          </cell>
          <cell r="C6931">
            <v>4469.4799999999996</v>
          </cell>
          <cell r="D6931">
            <v>29</v>
          </cell>
          <cell r="E6931">
            <v>261</v>
          </cell>
          <cell r="H6931" t="str">
            <v>November</v>
          </cell>
          <cell r="I6931">
            <v>2</v>
          </cell>
          <cell r="J6931">
            <v>20</v>
          </cell>
        </row>
        <row r="6932">
          <cell r="A6932">
            <v>36848</v>
          </cell>
          <cell r="B6932" t="str">
            <v>Take One</v>
          </cell>
          <cell r="C6932">
            <v>2375.4</v>
          </cell>
          <cell r="D6932">
            <v>20</v>
          </cell>
          <cell r="E6932">
            <v>129</v>
          </cell>
          <cell r="H6932" t="str">
            <v>November</v>
          </cell>
          <cell r="I6932">
            <v>2</v>
          </cell>
          <cell r="J6932">
            <v>20</v>
          </cell>
        </row>
        <row r="6933">
          <cell r="A6933">
            <v>36848</v>
          </cell>
          <cell r="B6933" t="str">
            <v>Animal Stars</v>
          </cell>
          <cell r="C6933">
            <v>1958.79</v>
          </cell>
          <cell r="D6933">
            <v>21.5</v>
          </cell>
          <cell r="E6933">
            <v>153</v>
          </cell>
          <cell r="H6933" t="str">
            <v>November</v>
          </cell>
          <cell r="I6933">
            <v>2</v>
          </cell>
          <cell r="J6933">
            <v>20</v>
          </cell>
        </row>
        <row r="6934">
          <cell r="A6934">
            <v>36848</v>
          </cell>
          <cell r="B6934" t="str">
            <v>Mode Extreme</v>
          </cell>
          <cell r="C6934">
            <v>1937.08</v>
          </cell>
          <cell r="D6934">
            <v>21.9</v>
          </cell>
          <cell r="E6934">
            <v>156</v>
          </cell>
          <cell r="H6934" t="str">
            <v>November</v>
          </cell>
          <cell r="I6934">
            <v>2</v>
          </cell>
          <cell r="J6934">
            <v>20</v>
          </cell>
        </row>
        <row r="6935">
          <cell r="A6935">
            <v>36848</v>
          </cell>
          <cell r="B6935" t="str">
            <v>T2 - Gear &amp; Supply</v>
          </cell>
          <cell r="C6935">
            <v>3901.74</v>
          </cell>
          <cell r="D6935">
            <v>41</v>
          </cell>
          <cell r="E6935">
            <v>245</v>
          </cell>
          <cell r="H6935" t="str">
            <v>November</v>
          </cell>
          <cell r="I6935">
            <v>2</v>
          </cell>
          <cell r="J6935">
            <v>20</v>
          </cell>
        </row>
        <row r="6936">
          <cell r="A6936">
            <v>36848</v>
          </cell>
          <cell r="B6936" t="str">
            <v>Carnival Games</v>
          </cell>
          <cell r="C6936">
            <v>7832.67</v>
          </cell>
          <cell r="D6936">
            <v>0</v>
          </cell>
          <cell r="H6936" t="str">
            <v>November</v>
          </cell>
          <cell r="I6936">
            <v>2</v>
          </cell>
          <cell r="J6936">
            <v>20</v>
          </cell>
        </row>
        <row r="6937">
          <cell r="A6937">
            <v>36848</v>
          </cell>
          <cell r="B6937" t="str">
            <v>Concessionaires</v>
          </cell>
          <cell r="D6937">
            <v>0</v>
          </cell>
          <cell r="H6937" t="str">
            <v>November</v>
          </cell>
          <cell r="I6937">
            <v>2</v>
          </cell>
          <cell r="J6937">
            <v>20</v>
          </cell>
        </row>
        <row r="6938">
          <cell r="A6938">
            <v>36848</v>
          </cell>
          <cell r="B6938" t="str">
            <v>Warehouse</v>
          </cell>
          <cell r="D6938">
            <v>84.9</v>
          </cell>
          <cell r="H6938" t="str">
            <v>November</v>
          </cell>
          <cell r="I6938">
            <v>2</v>
          </cell>
          <cell r="J6938">
            <v>20</v>
          </cell>
        </row>
        <row r="6939">
          <cell r="A6939">
            <v>36848</v>
          </cell>
          <cell r="B6939" t="str">
            <v>Western (Leather)</v>
          </cell>
          <cell r="C6939">
            <v>0</v>
          </cell>
          <cell r="H6939" t="str">
            <v>November</v>
          </cell>
          <cell r="I6939">
            <v>2</v>
          </cell>
          <cell r="J6939">
            <v>20</v>
          </cell>
        </row>
        <row r="6940">
          <cell r="A6940">
            <v>36848</v>
          </cell>
          <cell r="B6940" t="str">
            <v>Animal Stars Carts</v>
          </cell>
          <cell r="C6940">
            <v>480.8</v>
          </cell>
          <cell r="H6940" t="str">
            <v>November</v>
          </cell>
          <cell r="I6940">
            <v>2</v>
          </cell>
          <cell r="J6940">
            <v>20</v>
          </cell>
        </row>
        <row r="6941">
          <cell r="A6941">
            <v>36848</v>
          </cell>
          <cell r="B6941" t="str">
            <v>Blues Brothers Cart</v>
          </cell>
          <cell r="C6941">
            <v>0</v>
          </cell>
          <cell r="H6941" t="str">
            <v>November</v>
          </cell>
          <cell r="I6941">
            <v>2</v>
          </cell>
          <cell r="J6941">
            <v>20</v>
          </cell>
        </row>
        <row r="6942">
          <cell r="A6942">
            <v>36848</v>
          </cell>
          <cell r="B6942" t="str">
            <v>Tram Cart</v>
          </cell>
          <cell r="C6942">
            <v>505.04</v>
          </cell>
          <cell r="H6942" t="str">
            <v>November</v>
          </cell>
          <cell r="I6942">
            <v>2</v>
          </cell>
          <cell r="J6942">
            <v>20</v>
          </cell>
        </row>
        <row r="6943">
          <cell r="A6943">
            <v>36848</v>
          </cell>
          <cell r="B6943" t="str">
            <v>Cartooniversal Cart</v>
          </cell>
          <cell r="C6943">
            <v>753.24</v>
          </cell>
          <cell r="H6943" t="str">
            <v>November</v>
          </cell>
          <cell r="I6943">
            <v>2</v>
          </cell>
          <cell r="J6943">
            <v>20</v>
          </cell>
        </row>
        <row r="6944">
          <cell r="A6944">
            <v>36848</v>
          </cell>
          <cell r="B6944" t="str">
            <v>Ranch Cart</v>
          </cell>
          <cell r="C6944">
            <v>326.82</v>
          </cell>
          <cell r="H6944" t="str">
            <v>November</v>
          </cell>
          <cell r="I6944">
            <v>2</v>
          </cell>
          <cell r="J6944">
            <v>20</v>
          </cell>
        </row>
        <row r="6945">
          <cell r="A6945">
            <v>36848</v>
          </cell>
          <cell r="B6945" t="str">
            <v>None</v>
          </cell>
          <cell r="C6945">
            <v>0</v>
          </cell>
          <cell r="H6945" t="str">
            <v>November</v>
          </cell>
          <cell r="I6945">
            <v>2</v>
          </cell>
          <cell r="J6945">
            <v>20</v>
          </cell>
        </row>
        <row r="6946">
          <cell r="A6946">
            <v>36848</v>
          </cell>
          <cell r="B6946" t="str">
            <v>None</v>
          </cell>
          <cell r="C6946">
            <v>0</v>
          </cell>
          <cell r="H6946" t="str">
            <v>November</v>
          </cell>
          <cell r="I6946">
            <v>2</v>
          </cell>
          <cell r="J6946">
            <v>20</v>
          </cell>
        </row>
        <row r="6947">
          <cell r="A6947">
            <v>36848</v>
          </cell>
          <cell r="B6947" t="str">
            <v>Nickelodeon Cart</v>
          </cell>
          <cell r="C6947">
            <v>0</v>
          </cell>
          <cell r="H6947" t="str">
            <v>November</v>
          </cell>
          <cell r="I6947">
            <v>2</v>
          </cell>
          <cell r="J6947">
            <v>20</v>
          </cell>
        </row>
        <row r="6948">
          <cell r="A6948">
            <v>36848</v>
          </cell>
          <cell r="B6948" t="str">
            <v>None</v>
          </cell>
          <cell r="C6948">
            <v>0</v>
          </cell>
          <cell r="H6948" t="str">
            <v>November</v>
          </cell>
          <cell r="I6948">
            <v>2</v>
          </cell>
          <cell r="J6948">
            <v>20</v>
          </cell>
        </row>
        <row r="6949">
          <cell r="A6949">
            <v>36848</v>
          </cell>
          <cell r="B6949" t="str">
            <v>Bubble Cart</v>
          </cell>
          <cell r="C6949">
            <v>343.25</v>
          </cell>
          <cell r="H6949" t="str">
            <v>November</v>
          </cell>
          <cell r="I6949">
            <v>2</v>
          </cell>
          <cell r="J6949">
            <v>20</v>
          </cell>
        </row>
        <row r="6950">
          <cell r="A6950">
            <v>36848</v>
          </cell>
          <cell r="B6950" t="str">
            <v>Globe Cart</v>
          </cell>
          <cell r="C6950">
            <v>2498.21</v>
          </cell>
          <cell r="H6950" t="str">
            <v>November</v>
          </cell>
          <cell r="I6950">
            <v>2</v>
          </cell>
          <cell r="J6950">
            <v>20</v>
          </cell>
        </row>
        <row r="6951">
          <cell r="A6951">
            <v>36848</v>
          </cell>
          <cell r="B6951" t="str">
            <v>Vending</v>
          </cell>
          <cell r="C6951">
            <v>0</v>
          </cell>
          <cell r="H6951" t="str">
            <v>November</v>
          </cell>
          <cell r="I6951">
            <v>2</v>
          </cell>
          <cell r="J6951">
            <v>20</v>
          </cell>
        </row>
        <row r="6952">
          <cell r="A6952">
            <v>36848</v>
          </cell>
          <cell r="B6952" t="str">
            <v>Hwd. Photo.</v>
          </cell>
          <cell r="C6952">
            <v>3106.49</v>
          </cell>
          <cell r="H6952" t="str">
            <v>November</v>
          </cell>
          <cell r="I6952">
            <v>2</v>
          </cell>
          <cell r="J6952">
            <v>20</v>
          </cell>
        </row>
        <row r="6953">
          <cell r="A6953">
            <v>36848</v>
          </cell>
          <cell r="B6953" t="str">
            <v>JP Image</v>
          </cell>
          <cell r="C6953">
            <v>3991.6</v>
          </cell>
          <cell r="H6953" t="str">
            <v>November</v>
          </cell>
          <cell r="I6953">
            <v>2</v>
          </cell>
          <cell r="J6953">
            <v>20</v>
          </cell>
        </row>
        <row r="6954">
          <cell r="A6954">
            <v>36848</v>
          </cell>
          <cell r="B6954" t="str">
            <v>Colorvision</v>
          </cell>
          <cell r="C6954">
            <v>2031.03</v>
          </cell>
          <cell r="H6954" t="str">
            <v>November</v>
          </cell>
          <cell r="I6954">
            <v>2</v>
          </cell>
          <cell r="J6954">
            <v>20</v>
          </cell>
        </row>
        <row r="6955">
          <cell r="A6955">
            <v>36848</v>
          </cell>
          <cell r="B6955" t="str">
            <v>Rant &amp; Rave</v>
          </cell>
          <cell r="C6955">
            <v>693.94</v>
          </cell>
          <cell r="H6955" t="str">
            <v>November</v>
          </cell>
          <cell r="I6955">
            <v>2</v>
          </cell>
          <cell r="J6955">
            <v>20</v>
          </cell>
        </row>
        <row r="6956">
          <cell r="A6956">
            <v>36848</v>
          </cell>
          <cell r="B6956" t="str">
            <v>Rant &amp; Rave(#3)</v>
          </cell>
          <cell r="C6956">
            <v>0</v>
          </cell>
          <cell r="H6956" t="str">
            <v>November</v>
          </cell>
          <cell r="I6956">
            <v>2</v>
          </cell>
          <cell r="J6956">
            <v>20</v>
          </cell>
        </row>
        <row r="6957">
          <cell r="A6957">
            <v>36848</v>
          </cell>
          <cell r="B6957" t="str">
            <v>Mendhi</v>
          </cell>
          <cell r="C6957">
            <v>0</v>
          </cell>
          <cell r="H6957" t="str">
            <v>November</v>
          </cell>
          <cell r="I6957">
            <v>2</v>
          </cell>
          <cell r="J6957">
            <v>20</v>
          </cell>
        </row>
        <row r="6958">
          <cell r="A6958">
            <v>36848</v>
          </cell>
          <cell r="B6958" t="str">
            <v>Lee Harvin</v>
          </cell>
          <cell r="C6958">
            <v>2487</v>
          </cell>
          <cell r="H6958" t="str">
            <v>November</v>
          </cell>
          <cell r="I6958">
            <v>2</v>
          </cell>
          <cell r="J6958">
            <v>20</v>
          </cell>
        </row>
        <row r="6959">
          <cell r="A6959">
            <v>36848</v>
          </cell>
          <cell r="B6959" t="str">
            <v>Psychic</v>
          </cell>
          <cell r="C6959">
            <v>0</v>
          </cell>
          <cell r="H6959" t="str">
            <v>November</v>
          </cell>
          <cell r="I6959">
            <v>2</v>
          </cell>
          <cell r="J6959">
            <v>20</v>
          </cell>
        </row>
        <row r="6960">
          <cell r="A6960">
            <v>36848</v>
          </cell>
          <cell r="B6960" t="str">
            <v>Laser Crystal</v>
          </cell>
          <cell r="C6960">
            <v>988.67</v>
          </cell>
          <cell r="H6960" t="str">
            <v>November</v>
          </cell>
          <cell r="I6960">
            <v>2</v>
          </cell>
          <cell r="J6960">
            <v>20</v>
          </cell>
        </row>
        <row r="6961">
          <cell r="A6961">
            <v>36848</v>
          </cell>
          <cell r="B6961" t="str">
            <v>People Painter</v>
          </cell>
          <cell r="C6961">
            <v>0</v>
          </cell>
          <cell r="H6961" t="str">
            <v>November</v>
          </cell>
          <cell r="I6961">
            <v>2</v>
          </cell>
          <cell r="J6961">
            <v>20</v>
          </cell>
        </row>
        <row r="6962">
          <cell r="A6962">
            <v>36848</v>
          </cell>
          <cell r="B6962" t="str">
            <v>Bungee Balls</v>
          </cell>
          <cell r="C6962">
            <v>0</v>
          </cell>
          <cell r="H6962" t="str">
            <v>November</v>
          </cell>
          <cell r="I6962">
            <v>2</v>
          </cell>
          <cell r="J6962">
            <v>20</v>
          </cell>
        </row>
        <row r="6963">
          <cell r="A6963">
            <v>36848</v>
          </cell>
          <cell r="B6963" t="str">
            <v>Victorian Scales</v>
          </cell>
          <cell r="C6963">
            <v>0</v>
          </cell>
          <cell r="H6963" t="str">
            <v>November</v>
          </cell>
          <cell r="I6963">
            <v>2</v>
          </cell>
          <cell r="J6963">
            <v>20</v>
          </cell>
        </row>
        <row r="6964">
          <cell r="A6964">
            <v>36848</v>
          </cell>
          <cell r="B6964" t="str">
            <v>Mr. Rice</v>
          </cell>
          <cell r="C6964">
            <v>465.66</v>
          </cell>
          <cell r="H6964" t="str">
            <v>November</v>
          </cell>
          <cell r="I6964">
            <v>2</v>
          </cell>
          <cell r="J6964">
            <v>20</v>
          </cell>
        </row>
        <row r="6965">
          <cell r="A6965">
            <v>36848</v>
          </cell>
          <cell r="B6965" t="str">
            <v>Paid</v>
          </cell>
          <cell r="F6965">
            <v>12775</v>
          </cell>
          <cell r="H6965" t="str">
            <v>November</v>
          </cell>
          <cell r="I6965">
            <v>2</v>
          </cell>
          <cell r="J6965">
            <v>20</v>
          </cell>
        </row>
        <row r="6966">
          <cell r="A6966">
            <v>36848</v>
          </cell>
          <cell r="B6966" t="str">
            <v>Turnstile</v>
          </cell>
          <cell r="G6966">
            <v>13472</v>
          </cell>
          <cell r="H6966" t="str">
            <v>November</v>
          </cell>
          <cell r="I6966">
            <v>2</v>
          </cell>
          <cell r="J6966">
            <v>20</v>
          </cell>
        </row>
        <row r="6967">
          <cell r="A6967">
            <v>36849</v>
          </cell>
          <cell r="B6967" t="str">
            <v>E.T.</v>
          </cell>
          <cell r="C6967">
            <v>2830.6</v>
          </cell>
          <cell r="D6967">
            <v>23</v>
          </cell>
          <cell r="E6967">
            <v>223</v>
          </cell>
          <cell r="H6967" t="str">
            <v>November</v>
          </cell>
          <cell r="I6967">
            <v>3</v>
          </cell>
          <cell r="J6967">
            <v>21</v>
          </cell>
        </row>
        <row r="6968">
          <cell r="A6968">
            <v>36849</v>
          </cell>
          <cell r="B6968" t="str">
            <v>Lucy's</v>
          </cell>
          <cell r="C6968">
            <v>670.51</v>
          </cell>
          <cell r="D6968">
            <v>16</v>
          </cell>
          <cell r="E6968">
            <v>39</v>
          </cell>
          <cell r="H6968" t="str">
            <v>November</v>
          </cell>
          <cell r="I6968">
            <v>3</v>
          </cell>
          <cell r="J6968">
            <v>21</v>
          </cell>
        </row>
        <row r="6969">
          <cell r="A6969">
            <v>36849</v>
          </cell>
          <cell r="B6969" t="str">
            <v>Backdraft</v>
          </cell>
          <cell r="H6969" t="str">
            <v>November</v>
          </cell>
          <cell r="I6969">
            <v>3</v>
          </cell>
          <cell r="J6969">
            <v>21</v>
          </cell>
        </row>
        <row r="6970">
          <cell r="A6970">
            <v>36849</v>
          </cell>
          <cell r="B6970" t="str">
            <v>Studio Backlot</v>
          </cell>
          <cell r="C6970">
            <v>4178.5200000000004</v>
          </cell>
          <cell r="D6970">
            <v>24.4</v>
          </cell>
          <cell r="E6970">
            <v>209</v>
          </cell>
          <cell r="H6970" t="str">
            <v>November</v>
          </cell>
          <cell r="I6970">
            <v>3</v>
          </cell>
          <cell r="J6970">
            <v>21</v>
          </cell>
        </row>
        <row r="6971">
          <cell r="A6971">
            <v>36849</v>
          </cell>
          <cell r="B6971" t="str">
            <v>J. Outfitters</v>
          </cell>
          <cell r="C6971">
            <v>6537.87</v>
          </cell>
          <cell r="D6971">
            <v>82</v>
          </cell>
          <cell r="E6971">
            <v>429</v>
          </cell>
          <cell r="H6971" t="str">
            <v>November</v>
          </cell>
          <cell r="I6971">
            <v>3</v>
          </cell>
          <cell r="J6971">
            <v>21</v>
          </cell>
        </row>
        <row r="6972">
          <cell r="A6972">
            <v>36849</v>
          </cell>
          <cell r="B6972" t="str">
            <v>Uni. Studios Store</v>
          </cell>
          <cell r="C6972">
            <v>20270.22</v>
          </cell>
          <cell r="D6972">
            <v>119.8</v>
          </cell>
          <cell r="E6972">
            <v>829</v>
          </cell>
          <cell r="H6972" t="str">
            <v>November</v>
          </cell>
          <cell r="I6972">
            <v>3</v>
          </cell>
          <cell r="J6972">
            <v>21</v>
          </cell>
        </row>
        <row r="6973">
          <cell r="A6973">
            <v>36849</v>
          </cell>
          <cell r="B6973" t="str">
            <v>Universal Film Co.</v>
          </cell>
          <cell r="C6973">
            <v>2779.93</v>
          </cell>
          <cell r="D6973">
            <v>17.5</v>
          </cell>
          <cell r="E6973">
            <v>171</v>
          </cell>
          <cell r="H6973" t="str">
            <v>November</v>
          </cell>
          <cell r="I6973">
            <v>3</v>
          </cell>
          <cell r="J6973">
            <v>21</v>
          </cell>
        </row>
        <row r="6974">
          <cell r="A6974">
            <v>36849</v>
          </cell>
          <cell r="B6974" t="str">
            <v>Totally Nick</v>
          </cell>
          <cell r="H6974" t="str">
            <v>November</v>
          </cell>
          <cell r="I6974">
            <v>3</v>
          </cell>
          <cell r="J6974">
            <v>21</v>
          </cell>
        </row>
        <row r="6975">
          <cell r="A6975">
            <v>36849</v>
          </cell>
          <cell r="B6975" t="str">
            <v>Sweet Liberty</v>
          </cell>
          <cell r="C6975">
            <v>1076.29</v>
          </cell>
          <cell r="D6975">
            <v>21.5</v>
          </cell>
          <cell r="E6975">
            <v>201</v>
          </cell>
          <cell r="H6975" t="str">
            <v>November</v>
          </cell>
          <cell r="I6975">
            <v>3</v>
          </cell>
          <cell r="J6975">
            <v>21</v>
          </cell>
        </row>
        <row r="6976">
          <cell r="A6976">
            <v>36849</v>
          </cell>
          <cell r="B6976" t="str">
            <v>Tram Tour Kiosk</v>
          </cell>
          <cell r="C6976">
            <v>1490.73</v>
          </cell>
          <cell r="D6976">
            <v>16</v>
          </cell>
          <cell r="E6976">
            <v>249</v>
          </cell>
          <cell r="H6976" t="str">
            <v>November</v>
          </cell>
          <cell r="I6976">
            <v>3</v>
          </cell>
          <cell r="J6976">
            <v>21</v>
          </cell>
        </row>
        <row r="6977">
          <cell r="A6977">
            <v>36849</v>
          </cell>
          <cell r="B6977" t="str">
            <v xml:space="preserve">Tram Central </v>
          </cell>
          <cell r="C6977">
            <v>3408.28</v>
          </cell>
          <cell r="D6977">
            <v>22</v>
          </cell>
          <cell r="E6977">
            <v>211</v>
          </cell>
          <cell r="H6977" t="str">
            <v>November</v>
          </cell>
          <cell r="I6977">
            <v>3</v>
          </cell>
          <cell r="J6977">
            <v>21</v>
          </cell>
        </row>
        <row r="6978">
          <cell r="A6978">
            <v>36849</v>
          </cell>
          <cell r="B6978" t="str">
            <v>Studio Styles</v>
          </cell>
          <cell r="C6978">
            <v>1100.1099999999999</v>
          </cell>
          <cell r="D6978">
            <v>16</v>
          </cell>
          <cell r="E6978">
            <v>38</v>
          </cell>
          <cell r="H6978" t="str">
            <v>November</v>
          </cell>
          <cell r="I6978">
            <v>3</v>
          </cell>
          <cell r="J6978">
            <v>21</v>
          </cell>
        </row>
        <row r="6979">
          <cell r="A6979">
            <v>36849</v>
          </cell>
          <cell r="B6979" t="str">
            <v>Cartooniversal</v>
          </cell>
          <cell r="C6979">
            <v>8455.93</v>
          </cell>
          <cell r="D6979">
            <v>82.7</v>
          </cell>
          <cell r="E6979">
            <v>539</v>
          </cell>
          <cell r="H6979" t="str">
            <v>November</v>
          </cell>
          <cell r="I6979">
            <v>3</v>
          </cell>
          <cell r="J6979">
            <v>21</v>
          </cell>
        </row>
        <row r="6980">
          <cell r="A6980">
            <v>36849</v>
          </cell>
          <cell r="B6980" t="str">
            <v>Universal Ranch</v>
          </cell>
          <cell r="C6980">
            <v>3091.4797459584297</v>
          </cell>
          <cell r="D6980">
            <v>35</v>
          </cell>
          <cell r="E6980">
            <v>169</v>
          </cell>
          <cell r="H6980" t="str">
            <v>November</v>
          </cell>
          <cell r="I6980">
            <v>3</v>
          </cell>
          <cell r="J6980">
            <v>21</v>
          </cell>
        </row>
        <row r="6981">
          <cell r="A6981">
            <v>36849</v>
          </cell>
          <cell r="B6981" t="str">
            <v>Time Depot</v>
          </cell>
          <cell r="C6981">
            <v>1796.96</v>
          </cell>
          <cell r="D6981">
            <v>20</v>
          </cell>
          <cell r="E6981">
            <v>124</v>
          </cell>
          <cell r="H6981" t="str">
            <v>November</v>
          </cell>
          <cell r="I6981">
            <v>3</v>
          </cell>
          <cell r="J6981">
            <v>21</v>
          </cell>
        </row>
        <row r="6982">
          <cell r="A6982">
            <v>36849</v>
          </cell>
          <cell r="B6982" t="str">
            <v xml:space="preserve">Hats Off </v>
          </cell>
          <cell r="D6982">
            <v>0</v>
          </cell>
          <cell r="H6982" t="str">
            <v>November</v>
          </cell>
          <cell r="I6982">
            <v>3</v>
          </cell>
          <cell r="J6982">
            <v>21</v>
          </cell>
        </row>
        <row r="6983">
          <cell r="A6983">
            <v>36849</v>
          </cell>
          <cell r="B6983" t="str">
            <v>Carts</v>
          </cell>
          <cell r="D6983">
            <v>98.6</v>
          </cell>
          <cell r="H6983" t="str">
            <v>November</v>
          </cell>
          <cell r="I6983">
            <v>3</v>
          </cell>
          <cell r="J6983">
            <v>21</v>
          </cell>
        </row>
        <row r="6984">
          <cell r="A6984">
            <v>36849</v>
          </cell>
          <cell r="B6984" t="str">
            <v>Silver Screen</v>
          </cell>
          <cell r="C6984">
            <v>4398.04</v>
          </cell>
          <cell r="D6984">
            <v>30.7</v>
          </cell>
          <cell r="E6984">
            <v>278</v>
          </cell>
          <cell r="H6984" t="str">
            <v>November</v>
          </cell>
          <cell r="I6984">
            <v>3</v>
          </cell>
          <cell r="J6984">
            <v>21</v>
          </cell>
        </row>
        <row r="6985">
          <cell r="A6985">
            <v>36849</v>
          </cell>
          <cell r="B6985" t="str">
            <v>Take One</v>
          </cell>
          <cell r="C6985">
            <v>2736.23</v>
          </cell>
          <cell r="D6985">
            <v>20</v>
          </cell>
          <cell r="E6985">
            <v>152</v>
          </cell>
          <cell r="H6985" t="str">
            <v>November</v>
          </cell>
          <cell r="I6985">
            <v>3</v>
          </cell>
          <cell r="J6985">
            <v>21</v>
          </cell>
        </row>
        <row r="6986">
          <cell r="A6986">
            <v>36849</v>
          </cell>
          <cell r="B6986" t="str">
            <v>Animal Stars</v>
          </cell>
          <cell r="C6986">
            <v>1884.06</v>
          </cell>
          <cell r="D6986">
            <v>23</v>
          </cell>
          <cell r="E6986">
            <v>115</v>
          </cell>
          <cell r="H6986" t="str">
            <v>November</v>
          </cell>
          <cell r="I6986">
            <v>3</v>
          </cell>
          <cell r="J6986">
            <v>21</v>
          </cell>
        </row>
        <row r="6987">
          <cell r="A6987">
            <v>36849</v>
          </cell>
          <cell r="B6987" t="str">
            <v>Mode Extreme</v>
          </cell>
          <cell r="C6987">
            <v>1771.1299999999999</v>
          </cell>
          <cell r="D6987">
            <v>22</v>
          </cell>
          <cell r="E6987">
            <v>88</v>
          </cell>
          <cell r="H6987" t="str">
            <v>November</v>
          </cell>
          <cell r="I6987">
            <v>3</v>
          </cell>
          <cell r="J6987">
            <v>21</v>
          </cell>
        </row>
        <row r="6988">
          <cell r="A6988">
            <v>36849</v>
          </cell>
          <cell r="B6988" t="str">
            <v>T2 - Gear &amp; Supply</v>
          </cell>
          <cell r="C6988">
            <v>4534.3500000000004</v>
          </cell>
          <cell r="D6988">
            <v>45</v>
          </cell>
          <cell r="E6988">
            <v>247</v>
          </cell>
          <cell r="H6988" t="str">
            <v>November</v>
          </cell>
          <cell r="I6988">
            <v>3</v>
          </cell>
          <cell r="J6988">
            <v>21</v>
          </cell>
        </row>
        <row r="6989">
          <cell r="A6989">
            <v>36849</v>
          </cell>
          <cell r="B6989" t="str">
            <v>Carnival Games</v>
          </cell>
          <cell r="C6989">
            <v>8222.06</v>
          </cell>
          <cell r="D6989">
            <v>111</v>
          </cell>
          <cell r="H6989" t="str">
            <v>November</v>
          </cell>
          <cell r="I6989">
            <v>3</v>
          </cell>
          <cell r="J6989">
            <v>21</v>
          </cell>
        </row>
        <row r="6990">
          <cell r="A6990">
            <v>36849</v>
          </cell>
          <cell r="B6990" t="str">
            <v>Concessionaires</v>
          </cell>
          <cell r="H6990" t="str">
            <v>November</v>
          </cell>
          <cell r="I6990">
            <v>3</v>
          </cell>
          <cell r="J6990">
            <v>21</v>
          </cell>
        </row>
        <row r="6991">
          <cell r="A6991">
            <v>36849</v>
          </cell>
          <cell r="B6991" t="str">
            <v>Warehouse</v>
          </cell>
          <cell r="H6991" t="str">
            <v>November</v>
          </cell>
          <cell r="I6991">
            <v>3</v>
          </cell>
          <cell r="J6991">
            <v>21</v>
          </cell>
        </row>
        <row r="6992">
          <cell r="A6992">
            <v>36849</v>
          </cell>
          <cell r="B6992" t="str">
            <v>Western (Leather)</v>
          </cell>
          <cell r="H6992" t="str">
            <v>November</v>
          </cell>
          <cell r="I6992">
            <v>3</v>
          </cell>
          <cell r="J6992">
            <v>21</v>
          </cell>
        </row>
        <row r="6993">
          <cell r="A6993">
            <v>36849</v>
          </cell>
          <cell r="B6993" t="str">
            <v>Animal Stars Carts</v>
          </cell>
          <cell r="C6993">
            <v>691.8</v>
          </cell>
          <cell r="H6993" t="str">
            <v>November</v>
          </cell>
          <cell r="I6993">
            <v>3</v>
          </cell>
          <cell r="J6993">
            <v>21</v>
          </cell>
        </row>
        <row r="6994">
          <cell r="A6994">
            <v>36849</v>
          </cell>
          <cell r="B6994" t="str">
            <v>Blues Brothers Cart</v>
          </cell>
          <cell r="H6994" t="str">
            <v>November</v>
          </cell>
          <cell r="I6994">
            <v>3</v>
          </cell>
          <cell r="J6994">
            <v>21</v>
          </cell>
        </row>
        <row r="6995">
          <cell r="A6995">
            <v>36849</v>
          </cell>
          <cell r="B6995" t="str">
            <v>Tram Cart</v>
          </cell>
          <cell r="C6995">
            <v>319.24</v>
          </cell>
          <cell r="H6995" t="str">
            <v>November</v>
          </cell>
          <cell r="I6995">
            <v>3</v>
          </cell>
          <cell r="J6995">
            <v>21</v>
          </cell>
        </row>
        <row r="6996">
          <cell r="A6996">
            <v>36849</v>
          </cell>
          <cell r="B6996" t="str">
            <v>Cartooniversal Cart</v>
          </cell>
          <cell r="C6996">
            <v>1230.5</v>
          </cell>
          <cell r="H6996" t="str">
            <v>November</v>
          </cell>
          <cell r="I6996">
            <v>3</v>
          </cell>
          <cell r="J6996">
            <v>21</v>
          </cell>
        </row>
        <row r="6997">
          <cell r="A6997">
            <v>36849</v>
          </cell>
          <cell r="B6997" t="str">
            <v>Ranch Cart</v>
          </cell>
          <cell r="C6997">
            <v>464.87</v>
          </cell>
          <cell r="H6997" t="str">
            <v>November</v>
          </cell>
          <cell r="I6997">
            <v>3</v>
          </cell>
          <cell r="J6997">
            <v>21</v>
          </cell>
        </row>
        <row r="6998">
          <cell r="A6998">
            <v>36849</v>
          </cell>
          <cell r="B6998" t="str">
            <v>None</v>
          </cell>
          <cell r="H6998" t="str">
            <v>November</v>
          </cell>
          <cell r="I6998">
            <v>3</v>
          </cell>
          <cell r="J6998">
            <v>21</v>
          </cell>
        </row>
        <row r="6999">
          <cell r="A6999">
            <v>36849</v>
          </cell>
          <cell r="B6999" t="str">
            <v>None</v>
          </cell>
          <cell r="H6999" t="str">
            <v>November</v>
          </cell>
          <cell r="I6999">
            <v>3</v>
          </cell>
          <cell r="J6999">
            <v>21</v>
          </cell>
        </row>
        <row r="7000">
          <cell r="A7000">
            <v>36849</v>
          </cell>
          <cell r="B7000" t="str">
            <v>Nickelodeon Cart</v>
          </cell>
          <cell r="H7000" t="str">
            <v>November</v>
          </cell>
          <cell r="I7000">
            <v>3</v>
          </cell>
          <cell r="J7000">
            <v>21</v>
          </cell>
        </row>
        <row r="7001">
          <cell r="A7001">
            <v>36849</v>
          </cell>
          <cell r="B7001" t="str">
            <v>None</v>
          </cell>
          <cell r="H7001" t="str">
            <v>November</v>
          </cell>
          <cell r="I7001">
            <v>3</v>
          </cell>
          <cell r="J7001">
            <v>21</v>
          </cell>
        </row>
        <row r="7002">
          <cell r="A7002">
            <v>36849</v>
          </cell>
          <cell r="B7002" t="str">
            <v>Bubble Cart</v>
          </cell>
          <cell r="C7002">
            <v>217.9</v>
          </cell>
          <cell r="H7002" t="str">
            <v>November</v>
          </cell>
          <cell r="I7002">
            <v>3</v>
          </cell>
          <cell r="J7002">
            <v>21</v>
          </cell>
        </row>
        <row r="7003">
          <cell r="A7003">
            <v>36849</v>
          </cell>
          <cell r="B7003" t="str">
            <v>Globe Cart</v>
          </cell>
          <cell r="C7003">
            <v>2724.18</v>
          </cell>
          <cell r="H7003" t="str">
            <v>November</v>
          </cell>
          <cell r="I7003">
            <v>3</v>
          </cell>
          <cell r="J7003">
            <v>21</v>
          </cell>
        </row>
        <row r="7004">
          <cell r="A7004">
            <v>36849</v>
          </cell>
          <cell r="B7004" t="str">
            <v>Vending</v>
          </cell>
          <cell r="H7004" t="str">
            <v>November</v>
          </cell>
          <cell r="I7004">
            <v>3</v>
          </cell>
          <cell r="J7004">
            <v>21</v>
          </cell>
        </row>
        <row r="7005">
          <cell r="A7005">
            <v>36849</v>
          </cell>
          <cell r="B7005" t="str">
            <v>Hwd. Photo.</v>
          </cell>
          <cell r="C7005">
            <v>3553.8</v>
          </cell>
          <cell r="H7005" t="str">
            <v>November</v>
          </cell>
          <cell r="I7005">
            <v>3</v>
          </cell>
          <cell r="J7005">
            <v>21</v>
          </cell>
        </row>
        <row r="7006">
          <cell r="A7006">
            <v>36849</v>
          </cell>
          <cell r="B7006" t="str">
            <v>JP Image</v>
          </cell>
          <cell r="C7006">
            <v>4977.21</v>
          </cell>
          <cell r="H7006" t="str">
            <v>November</v>
          </cell>
          <cell r="I7006">
            <v>3</v>
          </cell>
          <cell r="J7006">
            <v>21</v>
          </cell>
        </row>
        <row r="7007">
          <cell r="A7007">
            <v>36849</v>
          </cell>
          <cell r="B7007" t="str">
            <v>Colorvision</v>
          </cell>
          <cell r="C7007">
            <v>2484.2494226327944</v>
          </cell>
          <cell r="H7007" t="str">
            <v>November</v>
          </cell>
          <cell r="I7007">
            <v>3</v>
          </cell>
          <cell r="J7007">
            <v>21</v>
          </cell>
        </row>
        <row r="7008">
          <cell r="A7008">
            <v>36849</v>
          </cell>
          <cell r="B7008" t="str">
            <v>Rant &amp; Rave</v>
          </cell>
          <cell r="C7008">
            <v>597.38568129330258</v>
          </cell>
          <cell r="H7008" t="str">
            <v>November</v>
          </cell>
          <cell r="I7008">
            <v>3</v>
          </cell>
          <cell r="J7008">
            <v>21</v>
          </cell>
        </row>
        <row r="7009">
          <cell r="A7009">
            <v>36849</v>
          </cell>
          <cell r="B7009" t="str">
            <v>Rant &amp; Rave(#3)</v>
          </cell>
          <cell r="H7009" t="str">
            <v>November</v>
          </cell>
          <cell r="I7009">
            <v>3</v>
          </cell>
          <cell r="J7009">
            <v>21</v>
          </cell>
        </row>
        <row r="7010">
          <cell r="A7010">
            <v>36849</v>
          </cell>
          <cell r="B7010" t="str">
            <v>Mendhi</v>
          </cell>
          <cell r="H7010" t="str">
            <v>November</v>
          </cell>
          <cell r="I7010">
            <v>3</v>
          </cell>
          <cell r="J7010">
            <v>21</v>
          </cell>
        </row>
        <row r="7011">
          <cell r="A7011">
            <v>36849</v>
          </cell>
          <cell r="B7011" t="str">
            <v>Lee Harvin</v>
          </cell>
          <cell r="C7011">
            <v>2513.6258660508083</v>
          </cell>
          <cell r="H7011" t="str">
            <v>November</v>
          </cell>
          <cell r="I7011">
            <v>3</v>
          </cell>
          <cell r="J7011">
            <v>21</v>
          </cell>
        </row>
        <row r="7012">
          <cell r="A7012">
            <v>36849</v>
          </cell>
          <cell r="B7012" t="str">
            <v>Psychic</v>
          </cell>
          <cell r="H7012" t="str">
            <v>November</v>
          </cell>
          <cell r="I7012">
            <v>3</v>
          </cell>
          <cell r="J7012">
            <v>21</v>
          </cell>
        </row>
        <row r="7013">
          <cell r="A7013">
            <v>36849</v>
          </cell>
          <cell r="B7013" t="str">
            <v>Laser Crystal</v>
          </cell>
          <cell r="C7013">
            <v>832.29561200923786</v>
          </cell>
          <cell r="H7013" t="str">
            <v>November</v>
          </cell>
          <cell r="I7013">
            <v>3</v>
          </cell>
          <cell r="J7013">
            <v>21</v>
          </cell>
        </row>
        <row r="7014">
          <cell r="A7014">
            <v>36849</v>
          </cell>
          <cell r="B7014" t="str">
            <v>People Painter</v>
          </cell>
          <cell r="H7014" t="str">
            <v>November</v>
          </cell>
          <cell r="I7014">
            <v>3</v>
          </cell>
          <cell r="J7014">
            <v>21</v>
          </cell>
        </row>
        <row r="7015">
          <cell r="A7015">
            <v>36849</v>
          </cell>
          <cell r="B7015" t="str">
            <v>Bungee Balls</v>
          </cell>
          <cell r="H7015" t="str">
            <v>November</v>
          </cell>
          <cell r="I7015">
            <v>3</v>
          </cell>
          <cell r="J7015">
            <v>21</v>
          </cell>
        </row>
        <row r="7016">
          <cell r="A7016">
            <v>36849</v>
          </cell>
          <cell r="B7016" t="str">
            <v>Victorian Scales</v>
          </cell>
          <cell r="H7016" t="str">
            <v>November</v>
          </cell>
          <cell r="I7016">
            <v>3</v>
          </cell>
          <cell r="J7016">
            <v>21</v>
          </cell>
        </row>
        <row r="7017">
          <cell r="A7017">
            <v>36849</v>
          </cell>
          <cell r="B7017" t="str">
            <v>Mr. Rice</v>
          </cell>
          <cell r="C7017">
            <v>427.44572748267893</v>
          </cell>
          <cell r="H7017" t="str">
            <v>November</v>
          </cell>
          <cell r="I7017">
            <v>3</v>
          </cell>
          <cell r="J7017">
            <v>21</v>
          </cell>
        </row>
        <row r="7018">
          <cell r="A7018">
            <v>36849</v>
          </cell>
          <cell r="B7018" t="str">
            <v>Paid</v>
          </cell>
          <cell r="F7018">
            <v>12141</v>
          </cell>
          <cell r="H7018" t="str">
            <v>November</v>
          </cell>
          <cell r="I7018">
            <v>3</v>
          </cell>
          <cell r="J7018">
            <v>21</v>
          </cell>
        </row>
        <row r="7019">
          <cell r="A7019">
            <v>36849</v>
          </cell>
          <cell r="B7019" t="str">
            <v>Turnstile</v>
          </cell>
          <cell r="G7019">
            <v>12876</v>
          </cell>
          <cell r="H7019" t="str">
            <v>November</v>
          </cell>
          <cell r="I7019">
            <v>3</v>
          </cell>
          <cell r="J7019">
            <v>21</v>
          </cell>
        </row>
        <row r="7020">
          <cell r="A7020">
            <v>36850</v>
          </cell>
          <cell r="B7020" t="str">
            <v>E.T.</v>
          </cell>
          <cell r="C7020">
            <v>2451.7399999999998</v>
          </cell>
          <cell r="D7020">
            <v>19.100000000000001</v>
          </cell>
          <cell r="E7020">
            <v>190</v>
          </cell>
          <cell r="H7020" t="str">
            <v>November</v>
          </cell>
          <cell r="I7020">
            <v>3</v>
          </cell>
          <cell r="J7020">
            <v>21</v>
          </cell>
        </row>
        <row r="7021">
          <cell r="A7021">
            <v>36850</v>
          </cell>
          <cell r="B7021" t="str">
            <v>Lucy's</v>
          </cell>
          <cell r="H7021" t="str">
            <v>November</v>
          </cell>
          <cell r="I7021">
            <v>3</v>
          </cell>
          <cell r="J7021">
            <v>21</v>
          </cell>
        </row>
        <row r="7022">
          <cell r="A7022">
            <v>36850</v>
          </cell>
          <cell r="B7022" t="str">
            <v>Backdraft</v>
          </cell>
          <cell r="H7022" t="str">
            <v>November</v>
          </cell>
          <cell r="I7022">
            <v>3</v>
          </cell>
          <cell r="J7022">
            <v>21</v>
          </cell>
        </row>
        <row r="7023">
          <cell r="A7023">
            <v>36850</v>
          </cell>
          <cell r="B7023" t="str">
            <v>Studio Backlot</v>
          </cell>
          <cell r="C7023">
            <v>3013.16</v>
          </cell>
          <cell r="D7023">
            <v>29.4</v>
          </cell>
          <cell r="E7023">
            <v>139</v>
          </cell>
          <cell r="H7023" t="str">
            <v>November</v>
          </cell>
          <cell r="I7023">
            <v>3</v>
          </cell>
          <cell r="J7023">
            <v>21</v>
          </cell>
        </row>
        <row r="7024">
          <cell r="A7024">
            <v>36850</v>
          </cell>
          <cell r="B7024" t="str">
            <v>J. Outfitters</v>
          </cell>
          <cell r="C7024">
            <v>5680.91</v>
          </cell>
          <cell r="D7024">
            <v>57</v>
          </cell>
          <cell r="E7024">
            <v>327</v>
          </cell>
          <cell r="H7024" t="str">
            <v>November</v>
          </cell>
          <cell r="I7024">
            <v>3</v>
          </cell>
          <cell r="J7024">
            <v>21</v>
          </cell>
        </row>
        <row r="7025">
          <cell r="A7025">
            <v>36850</v>
          </cell>
          <cell r="B7025" t="str">
            <v>Uni. Studios Store</v>
          </cell>
          <cell r="C7025">
            <v>16766.650000000001</v>
          </cell>
          <cell r="D7025">
            <v>104.9</v>
          </cell>
          <cell r="E7025">
            <v>654</v>
          </cell>
          <cell r="H7025" t="str">
            <v>November</v>
          </cell>
          <cell r="I7025">
            <v>3</v>
          </cell>
          <cell r="J7025">
            <v>21</v>
          </cell>
        </row>
        <row r="7026">
          <cell r="A7026">
            <v>36850</v>
          </cell>
          <cell r="B7026" t="str">
            <v>Universal Film Co.</v>
          </cell>
          <cell r="C7026">
            <v>1404.81</v>
          </cell>
          <cell r="D7026">
            <v>16</v>
          </cell>
          <cell r="E7026">
            <v>111</v>
          </cell>
          <cell r="H7026" t="str">
            <v>November</v>
          </cell>
          <cell r="I7026">
            <v>3</v>
          </cell>
          <cell r="J7026">
            <v>21</v>
          </cell>
        </row>
        <row r="7027">
          <cell r="A7027">
            <v>36850</v>
          </cell>
          <cell r="B7027" t="str">
            <v>Totally Nick</v>
          </cell>
          <cell r="D7027">
            <v>0</v>
          </cell>
          <cell r="H7027" t="str">
            <v>November</v>
          </cell>
          <cell r="I7027">
            <v>3</v>
          </cell>
          <cell r="J7027">
            <v>21</v>
          </cell>
        </row>
        <row r="7028">
          <cell r="A7028">
            <v>36850</v>
          </cell>
          <cell r="B7028" t="str">
            <v>Sweet Liberty</v>
          </cell>
          <cell r="C7028">
            <v>871.15</v>
          </cell>
          <cell r="D7028">
            <v>14</v>
          </cell>
          <cell r="E7028">
            <v>179</v>
          </cell>
          <cell r="H7028" t="str">
            <v>November</v>
          </cell>
          <cell r="I7028">
            <v>3</v>
          </cell>
          <cell r="J7028">
            <v>21</v>
          </cell>
        </row>
        <row r="7029">
          <cell r="A7029">
            <v>36850</v>
          </cell>
          <cell r="B7029" t="str">
            <v>Tram Tour Kiosk</v>
          </cell>
          <cell r="C7029">
            <v>1357.29</v>
          </cell>
          <cell r="D7029">
            <v>16</v>
          </cell>
          <cell r="E7029">
            <v>196</v>
          </cell>
          <cell r="H7029" t="str">
            <v>November</v>
          </cell>
          <cell r="I7029">
            <v>3</v>
          </cell>
          <cell r="J7029">
            <v>21</v>
          </cell>
        </row>
        <row r="7030">
          <cell r="A7030">
            <v>36850</v>
          </cell>
          <cell r="B7030" t="str">
            <v xml:space="preserve">Tram Central </v>
          </cell>
          <cell r="C7030">
            <v>2356.83</v>
          </cell>
          <cell r="D7030">
            <v>20</v>
          </cell>
          <cell r="E7030">
            <v>128</v>
          </cell>
          <cell r="H7030" t="str">
            <v>November</v>
          </cell>
          <cell r="I7030">
            <v>3</v>
          </cell>
          <cell r="J7030">
            <v>21</v>
          </cell>
        </row>
        <row r="7031">
          <cell r="A7031">
            <v>36850</v>
          </cell>
          <cell r="B7031" t="str">
            <v>Studio Styles</v>
          </cell>
          <cell r="C7031">
            <v>1190.74</v>
          </cell>
          <cell r="D7031">
            <v>16</v>
          </cell>
          <cell r="E7031">
            <v>26</v>
          </cell>
          <cell r="H7031" t="str">
            <v>November</v>
          </cell>
          <cell r="I7031">
            <v>3</v>
          </cell>
          <cell r="J7031">
            <v>21</v>
          </cell>
        </row>
        <row r="7032">
          <cell r="A7032">
            <v>36850</v>
          </cell>
          <cell r="B7032" t="str">
            <v>Cartooniversal</v>
          </cell>
          <cell r="C7032">
            <v>9223.92</v>
          </cell>
          <cell r="D7032">
            <v>66</v>
          </cell>
          <cell r="E7032">
            <v>455</v>
          </cell>
          <cell r="H7032" t="str">
            <v>November</v>
          </cell>
          <cell r="I7032">
            <v>3</v>
          </cell>
          <cell r="J7032">
            <v>21</v>
          </cell>
        </row>
        <row r="7033">
          <cell r="A7033">
            <v>36850</v>
          </cell>
          <cell r="B7033" t="str">
            <v>Universal Ranch</v>
          </cell>
          <cell r="C7033">
            <v>2074.9699999999998</v>
          </cell>
          <cell r="D7033">
            <v>34.9</v>
          </cell>
          <cell r="E7033">
            <v>122</v>
          </cell>
          <cell r="H7033" t="str">
            <v>November</v>
          </cell>
          <cell r="I7033">
            <v>3</v>
          </cell>
          <cell r="J7033">
            <v>21</v>
          </cell>
        </row>
        <row r="7034">
          <cell r="A7034">
            <v>36850</v>
          </cell>
          <cell r="B7034" t="str">
            <v>Time Depot</v>
          </cell>
          <cell r="C7034">
            <v>1017.38</v>
          </cell>
          <cell r="D7034">
            <v>16</v>
          </cell>
          <cell r="E7034">
            <v>96</v>
          </cell>
          <cell r="H7034" t="str">
            <v>November</v>
          </cell>
          <cell r="I7034">
            <v>3</v>
          </cell>
          <cell r="J7034">
            <v>21</v>
          </cell>
        </row>
        <row r="7035">
          <cell r="A7035">
            <v>36850</v>
          </cell>
          <cell r="B7035" t="str">
            <v xml:space="preserve">Hats Off </v>
          </cell>
          <cell r="D7035">
            <v>0</v>
          </cell>
          <cell r="H7035" t="str">
            <v>November</v>
          </cell>
          <cell r="I7035">
            <v>3</v>
          </cell>
          <cell r="J7035">
            <v>21</v>
          </cell>
        </row>
        <row r="7036">
          <cell r="A7036">
            <v>36850</v>
          </cell>
          <cell r="B7036" t="str">
            <v>Carts</v>
          </cell>
          <cell r="D7036">
            <v>104.8</v>
          </cell>
          <cell r="H7036" t="str">
            <v>November</v>
          </cell>
          <cell r="I7036">
            <v>3</v>
          </cell>
          <cell r="J7036">
            <v>21</v>
          </cell>
        </row>
        <row r="7037">
          <cell r="A7037">
            <v>36850</v>
          </cell>
          <cell r="B7037" t="str">
            <v>Silver Screen</v>
          </cell>
          <cell r="C7037">
            <v>1909.17</v>
          </cell>
          <cell r="D7037">
            <v>27</v>
          </cell>
          <cell r="E7037">
            <v>145</v>
          </cell>
          <cell r="H7037" t="str">
            <v>November</v>
          </cell>
          <cell r="I7037">
            <v>3</v>
          </cell>
          <cell r="J7037">
            <v>21</v>
          </cell>
        </row>
        <row r="7038">
          <cell r="A7038">
            <v>36850</v>
          </cell>
          <cell r="B7038" t="str">
            <v>Take One</v>
          </cell>
          <cell r="C7038">
            <v>1573.78</v>
          </cell>
          <cell r="D7038">
            <v>20</v>
          </cell>
          <cell r="E7038">
            <v>79</v>
          </cell>
          <cell r="H7038" t="str">
            <v>November</v>
          </cell>
          <cell r="I7038">
            <v>3</v>
          </cell>
          <cell r="J7038">
            <v>21</v>
          </cell>
        </row>
        <row r="7039">
          <cell r="A7039">
            <v>36850</v>
          </cell>
          <cell r="B7039" t="str">
            <v>Animal Stars</v>
          </cell>
          <cell r="C7039">
            <v>935.17</v>
          </cell>
          <cell r="D7039">
            <v>17.399999999999999</v>
          </cell>
          <cell r="E7039">
            <v>69</v>
          </cell>
          <cell r="H7039" t="str">
            <v>November</v>
          </cell>
          <cell r="I7039">
            <v>3</v>
          </cell>
          <cell r="J7039">
            <v>21</v>
          </cell>
        </row>
        <row r="7040">
          <cell r="A7040">
            <v>36850</v>
          </cell>
          <cell r="B7040" t="str">
            <v>Mode Extreme</v>
          </cell>
          <cell r="C7040">
            <v>1154.4100000000001</v>
          </cell>
          <cell r="D7040">
            <v>20</v>
          </cell>
          <cell r="E7040">
            <v>79</v>
          </cell>
          <cell r="H7040" t="str">
            <v>November</v>
          </cell>
          <cell r="I7040">
            <v>3</v>
          </cell>
          <cell r="J7040">
            <v>21</v>
          </cell>
        </row>
        <row r="7041">
          <cell r="A7041">
            <v>36850</v>
          </cell>
          <cell r="B7041" t="str">
            <v>T2 - Gear &amp; Supply</v>
          </cell>
          <cell r="C7041">
            <v>4233.88</v>
          </cell>
          <cell r="D7041">
            <v>34</v>
          </cell>
          <cell r="E7041">
            <v>240</v>
          </cell>
          <cell r="H7041" t="str">
            <v>November</v>
          </cell>
          <cell r="I7041">
            <v>3</v>
          </cell>
          <cell r="J7041">
            <v>21</v>
          </cell>
        </row>
        <row r="7042">
          <cell r="A7042">
            <v>36850</v>
          </cell>
          <cell r="B7042" t="str">
            <v>Carnival Games</v>
          </cell>
          <cell r="C7042">
            <v>3454.09</v>
          </cell>
          <cell r="D7042">
            <v>97.4</v>
          </cell>
          <cell r="H7042" t="str">
            <v>November</v>
          </cell>
          <cell r="I7042">
            <v>3</v>
          </cell>
          <cell r="J7042">
            <v>21</v>
          </cell>
        </row>
        <row r="7043">
          <cell r="A7043">
            <v>36850</v>
          </cell>
          <cell r="B7043" t="str">
            <v>Concessionaires</v>
          </cell>
          <cell r="H7043" t="str">
            <v>November</v>
          </cell>
          <cell r="I7043">
            <v>3</v>
          </cell>
          <cell r="J7043">
            <v>21</v>
          </cell>
        </row>
        <row r="7044">
          <cell r="A7044">
            <v>36850</v>
          </cell>
          <cell r="B7044" t="str">
            <v>Warehouse</v>
          </cell>
          <cell r="D7044">
            <v>176</v>
          </cell>
          <cell r="H7044" t="str">
            <v>November</v>
          </cell>
          <cell r="I7044">
            <v>3</v>
          </cell>
          <cell r="J7044">
            <v>21</v>
          </cell>
        </row>
        <row r="7045">
          <cell r="A7045">
            <v>36850</v>
          </cell>
          <cell r="B7045" t="str">
            <v>Western (Leather)</v>
          </cell>
          <cell r="H7045" t="str">
            <v>November</v>
          </cell>
          <cell r="I7045">
            <v>3</v>
          </cell>
          <cell r="J7045">
            <v>21</v>
          </cell>
        </row>
        <row r="7046">
          <cell r="A7046">
            <v>36850</v>
          </cell>
          <cell r="B7046" t="str">
            <v>Animal Stars Carts</v>
          </cell>
          <cell r="C7046">
            <v>377.55</v>
          </cell>
          <cell r="H7046" t="str">
            <v>November</v>
          </cell>
          <cell r="I7046">
            <v>3</v>
          </cell>
          <cell r="J7046">
            <v>21</v>
          </cell>
        </row>
        <row r="7047">
          <cell r="A7047">
            <v>36850</v>
          </cell>
          <cell r="B7047" t="str">
            <v>Blues Brothers Cart</v>
          </cell>
          <cell r="H7047" t="str">
            <v>November</v>
          </cell>
          <cell r="I7047">
            <v>3</v>
          </cell>
          <cell r="J7047">
            <v>21</v>
          </cell>
        </row>
        <row r="7048">
          <cell r="A7048">
            <v>36850</v>
          </cell>
          <cell r="B7048" t="str">
            <v>Tram Cart</v>
          </cell>
          <cell r="C7048">
            <v>368.79</v>
          </cell>
          <cell r="H7048" t="str">
            <v>November</v>
          </cell>
          <cell r="I7048">
            <v>3</v>
          </cell>
          <cell r="J7048">
            <v>21</v>
          </cell>
        </row>
        <row r="7049">
          <cell r="A7049">
            <v>36850</v>
          </cell>
          <cell r="B7049" t="str">
            <v>Cartooniversal Cart</v>
          </cell>
          <cell r="C7049">
            <v>674.19</v>
          </cell>
          <cell r="H7049" t="str">
            <v>November</v>
          </cell>
          <cell r="I7049">
            <v>3</v>
          </cell>
          <cell r="J7049">
            <v>21</v>
          </cell>
        </row>
        <row r="7050">
          <cell r="A7050">
            <v>36850</v>
          </cell>
          <cell r="B7050" t="str">
            <v>Ranch Cart</v>
          </cell>
          <cell r="C7050">
            <v>224.66</v>
          </cell>
          <cell r="H7050" t="str">
            <v>November</v>
          </cell>
          <cell r="I7050">
            <v>3</v>
          </cell>
          <cell r="J7050">
            <v>21</v>
          </cell>
        </row>
        <row r="7051">
          <cell r="A7051">
            <v>36850</v>
          </cell>
          <cell r="B7051" t="str">
            <v>None</v>
          </cell>
          <cell r="H7051" t="str">
            <v>November</v>
          </cell>
          <cell r="I7051">
            <v>3</v>
          </cell>
          <cell r="J7051">
            <v>21</v>
          </cell>
        </row>
        <row r="7052">
          <cell r="A7052">
            <v>36850</v>
          </cell>
          <cell r="B7052" t="str">
            <v>None</v>
          </cell>
          <cell r="H7052" t="str">
            <v>November</v>
          </cell>
          <cell r="I7052">
            <v>3</v>
          </cell>
          <cell r="J7052">
            <v>21</v>
          </cell>
        </row>
        <row r="7053">
          <cell r="A7053">
            <v>36850</v>
          </cell>
          <cell r="B7053" t="str">
            <v>Nickelodeon Cart</v>
          </cell>
          <cell r="H7053" t="str">
            <v>November</v>
          </cell>
          <cell r="I7053">
            <v>3</v>
          </cell>
          <cell r="J7053">
            <v>21</v>
          </cell>
        </row>
        <row r="7054">
          <cell r="A7054">
            <v>36850</v>
          </cell>
          <cell r="B7054" t="str">
            <v>Grinch Cart</v>
          </cell>
          <cell r="C7054">
            <v>216.27</v>
          </cell>
          <cell r="H7054" t="str">
            <v>November</v>
          </cell>
          <cell r="I7054">
            <v>3</v>
          </cell>
          <cell r="J7054">
            <v>21</v>
          </cell>
        </row>
        <row r="7055">
          <cell r="A7055">
            <v>36850</v>
          </cell>
          <cell r="B7055" t="str">
            <v>Bubble Cart</v>
          </cell>
          <cell r="H7055" t="str">
            <v>November</v>
          </cell>
          <cell r="I7055">
            <v>3</v>
          </cell>
          <cell r="J7055">
            <v>21</v>
          </cell>
        </row>
        <row r="7056">
          <cell r="A7056">
            <v>36850</v>
          </cell>
          <cell r="B7056" t="str">
            <v>Globe Cart</v>
          </cell>
          <cell r="C7056">
            <v>1891.77</v>
          </cell>
          <cell r="H7056" t="str">
            <v>November</v>
          </cell>
          <cell r="I7056">
            <v>3</v>
          </cell>
          <cell r="J7056">
            <v>21</v>
          </cell>
        </row>
        <row r="7057">
          <cell r="A7057">
            <v>36850</v>
          </cell>
          <cell r="B7057" t="str">
            <v>Vending</v>
          </cell>
          <cell r="H7057" t="str">
            <v>November</v>
          </cell>
          <cell r="I7057">
            <v>3</v>
          </cell>
          <cell r="J7057">
            <v>21</v>
          </cell>
        </row>
        <row r="7058">
          <cell r="A7058">
            <v>36850</v>
          </cell>
          <cell r="B7058" t="str">
            <v>Hwd. Photo.</v>
          </cell>
          <cell r="C7058">
            <v>3353.25</v>
          </cell>
          <cell r="H7058" t="str">
            <v>November</v>
          </cell>
          <cell r="I7058">
            <v>3</v>
          </cell>
          <cell r="J7058">
            <v>21</v>
          </cell>
        </row>
        <row r="7059">
          <cell r="A7059">
            <v>36850</v>
          </cell>
          <cell r="B7059" t="str">
            <v>JP Image</v>
          </cell>
          <cell r="C7059">
            <v>4070.44</v>
          </cell>
          <cell r="H7059" t="str">
            <v>November</v>
          </cell>
          <cell r="I7059">
            <v>3</v>
          </cell>
          <cell r="J7059">
            <v>21</v>
          </cell>
        </row>
        <row r="7060">
          <cell r="A7060">
            <v>36850</v>
          </cell>
          <cell r="B7060" t="str">
            <v>Colorvision</v>
          </cell>
          <cell r="H7060" t="str">
            <v>November</v>
          </cell>
          <cell r="I7060">
            <v>3</v>
          </cell>
          <cell r="J7060">
            <v>21</v>
          </cell>
        </row>
        <row r="7061">
          <cell r="A7061">
            <v>36850</v>
          </cell>
          <cell r="B7061" t="str">
            <v>Rant &amp; Rave</v>
          </cell>
          <cell r="C7061">
            <v>680.95</v>
          </cell>
          <cell r="H7061" t="str">
            <v>November</v>
          </cell>
          <cell r="I7061">
            <v>3</v>
          </cell>
          <cell r="J7061">
            <v>21</v>
          </cell>
        </row>
        <row r="7062">
          <cell r="A7062">
            <v>36850</v>
          </cell>
          <cell r="B7062" t="str">
            <v>Rant &amp; Rave(#3)</v>
          </cell>
          <cell r="H7062" t="str">
            <v>November</v>
          </cell>
          <cell r="I7062">
            <v>3</v>
          </cell>
          <cell r="J7062">
            <v>21</v>
          </cell>
        </row>
        <row r="7063">
          <cell r="A7063">
            <v>36850</v>
          </cell>
          <cell r="B7063" t="str">
            <v>Mendhi</v>
          </cell>
          <cell r="H7063" t="str">
            <v>November</v>
          </cell>
          <cell r="I7063">
            <v>3</v>
          </cell>
          <cell r="J7063">
            <v>21</v>
          </cell>
        </row>
        <row r="7064">
          <cell r="A7064">
            <v>36850</v>
          </cell>
          <cell r="B7064" t="str">
            <v>Lee Harvin</v>
          </cell>
          <cell r="C7064">
            <v>3390</v>
          </cell>
          <cell r="H7064" t="str">
            <v>November</v>
          </cell>
          <cell r="I7064">
            <v>3</v>
          </cell>
          <cell r="J7064">
            <v>21</v>
          </cell>
        </row>
        <row r="7065">
          <cell r="A7065">
            <v>36850</v>
          </cell>
          <cell r="B7065" t="str">
            <v>Psychic</v>
          </cell>
          <cell r="H7065" t="str">
            <v>November</v>
          </cell>
          <cell r="I7065">
            <v>3</v>
          </cell>
          <cell r="J7065">
            <v>21</v>
          </cell>
        </row>
        <row r="7066">
          <cell r="A7066">
            <v>36850</v>
          </cell>
          <cell r="B7066" t="str">
            <v>Laser Crystal</v>
          </cell>
          <cell r="C7066">
            <v>957.38</v>
          </cell>
          <cell r="H7066" t="str">
            <v>November</v>
          </cell>
          <cell r="I7066">
            <v>3</v>
          </cell>
          <cell r="J7066">
            <v>21</v>
          </cell>
        </row>
        <row r="7067">
          <cell r="A7067">
            <v>36850</v>
          </cell>
          <cell r="B7067" t="str">
            <v>People Painter</v>
          </cell>
          <cell r="H7067" t="str">
            <v>November</v>
          </cell>
          <cell r="I7067">
            <v>3</v>
          </cell>
          <cell r="J7067">
            <v>21</v>
          </cell>
        </row>
        <row r="7068">
          <cell r="A7068">
            <v>36850</v>
          </cell>
          <cell r="B7068" t="str">
            <v>Bungee Balls</v>
          </cell>
          <cell r="H7068" t="str">
            <v>November</v>
          </cell>
          <cell r="I7068">
            <v>3</v>
          </cell>
          <cell r="J7068">
            <v>21</v>
          </cell>
        </row>
        <row r="7069">
          <cell r="A7069">
            <v>36850</v>
          </cell>
          <cell r="B7069" t="str">
            <v>Victorian Scales</v>
          </cell>
          <cell r="H7069" t="str">
            <v>November</v>
          </cell>
          <cell r="I7069">
            <v>3</v>
          </cell>
          <cell r="J7069">
            <v>21</v>
          </cell>
        </row>
        <row r="7070">
          <cell r="A7070">
            <v>36850</v>
          </cell>
          <cell r="B7070" t="str">
            <v>Mr. Rice</v>
          </cell>
          <cell r="C7070">
            <v>411.27</v>
          </cell>
          <cell r="H7070" t="str">
            <v>November</v>
          </cell>
          <cell r="I7070">
            <v>3</v>
          </cell>
          <cell r="J7070">
            <v>21</v>
          </cell>
        </row>
        <row r="7071">
          <cell r="A7071">
            <v>36850</v>
          </cell>
          <cell r="B7071" t="str">
            <v>Paid</v>
          </cell>
          <cell r="F7071">
            <v>8138</v>
          </cell>
          <cell r="H7071" t="str">
            <v>November</v>
          </cell>
          <cell r="I7071">
            <v>3</v>
          </cell>
          <cell r="J7071">
            <v>21</v>
          </cell>
        </row>
        <row r="7072">
          <cell r="A7072">
            <v>36850</v>
          </cell>
          <cell r="B7072" t="str">
            <v>Turnstile</v>
          </cell>
          <cell r="G7072">
            <v>8482</v>
          </cell>
          <cell r="H7072" t="str">
            <v>November</v>
          </cell>
          <cell r="I7072">
            <v>3</v>
          </cell>
          <cell r="J7072">
            <v>21</v>
          </cell>
        </row>
        <row r="7073">
          <cell r="A7073">
            <v>36851</v>
          </cell>
          <cell r="B7073" t="str">
            <v>E.T.</v>
          </cell>
          <cell r="C7073">
            <v>1718.65</v>
          </cell>
          <cell r="D7073">
            <v>21</v>
          </cell>
          <cell r="E7073">
            <v>133</v>
          </cell>
          <cell r="H7073" t="str">
            <v>November</v>
          </cell>
          <cell r="I7073">
            <v>3</v>
          </cell>
          <cell r="J7073">
            <v>21</v>
          </cell>
        </row>
        <row r="7074">
          <cell r="A7074">
            <v>36851</v>
          </cell>
          <cell r="B7074" t="str">
            <v>Lucy's</v>
          </cell>
          <cell r="H7074" t="str">
            <v>November</v>
          </cell>
          <cell r="I7074">
            <v>3</v>
          </cell>
          <cell r="J7074">
            <v>21</v>
          </cell>
        </row>
        <row r="7075">
          <cell r="A7075">
            <v>36851</v>
          </cell>
          <cell r="B7075" t="str">
            <v>Backdraft</v>
          </cell>
          <cell r="H7075" t="str">
            <v>November</v>
          </cell>
          <cell r="I7075">
            <v>3</v>
          </cell>
          <cell r="J7075">
            <v>21</v>
          </cell>
        </row>
        <row r="7076">
          <cell r="A7076">
            <v>36851</v>
          </cell>
          <cell r="B7076" t="str">
            <v>Studio Backlot</v>
          </cell>
          <cell r="C7076">
            <v>2481.7600000000002</v>
          </cell>
          <cell r="D7076">
            <v>23</v>
          </cell>
          <cell r="E7076">
            <v>130</v>
          </cell>
          <cell r="H7076" t="str">
            <v>November</v>
          </cell>
          <cell r="I7076">
            <v>3</v>
          </cell>
          <cell r="J7076">
            <v>21</v>
          </cell>
        </row>
        <row r="7077">
          <cell r="A7077">
            <v>36851</v>
          </cell>
          <cell r="B7077" t="str">
            <v>J. Outfitters</v>
          </cell>
          <cell r="C7077">
            <v>6209.13</v>
          </cell>
          <cell r="D7077">
            <v>71</v>
          </cell>
          <cell r="E7077">
            <v>329</v>
          </cell>
          <cell r="H7077" t="str">
            <v>November</v>
          </cell>
          <cell r="I7077">
            <v>3</v>
          </cell>
          <cell r="J7077">
            <v>21</v>
          </cell>
        </row>
        <row r="7078">
          <cell r="A7078">
            <v>36851</v>
          </cell>
          <cell r="B7078" t="str">
            <v>Uni. Studios Store</v>
          </cell>
          <cell r="C7078">
            <v>14336.81</v>
          </cell>
          <cell r="D7078">
            <v>80</v>
          </cell>
          <cell r="E7078">
            <v>657</v>
          </cell>
          <cell r="H7078" t="str">
            <v>November</v>
          </cell>
          <cell r="I7078">
            <v>3</v>
          </cell>
          <cell r="J7078">
            <v>21</v>
          </cell>
        </row>
        <row r="7079">
          <cell r="A7079">
            <v>36851</v>
          </cell>
          <cell r="B7079" t="str">
            <v>Universal Film Co.</v>
          </cell>
          <cell r="C7079">
            <v>1216.7</v>
          </cell>
          <cell r="D7079">
            <v>16</v>
          </cell>
          <cell r="E7079">
            <v>91</v>
          </cell>
          <cell r="H7079" t="str">
            <v>November</v>
          </cell>
          <cell r="I7079">
            <v>3</v>
          </cell>
          <cell r="J7079">
            <v>21</v>
          </cell>
        </row>
        <row r="7080">
          <cell r="A7080">
            <v>36851</v>
          </cell>
          <cell r="B7080" t="str">
            <v>Totally Nick</v>
          </cell>
          <cell r="H7080" t="str">
            <v>November</v>
          </cell>
          <cell r="I7080">
            <v>3</v>
          </cell>
          <cell r="J7080">
            <v>21</v>
          </cell>
        </row>
        <row r="7081">
          <cell r="A7081">
            <v>36851</v>
          </cell>
          <cell r="B7081" t="str">
            <v>Sweet Liberty</v>
          </cell>
          <cell r="C7081">
            <v>924.85</v>
          </cell>
          <cell r="D7081">
            <v>13.9</v>
          </cell>
          <cell r="E7081">
            <v>158</v>
          </cell>
          <cell r="H7081" t="str">
            <v>November</v>
          </cell>
          <cell r="I7081">
            <v>3</v>
          </cell>
          <cell r="J7081">
            <v>21</v>
          </cell>
        </row>
        <row r="7082">
          <cell r="A7082">
            <v>36851</v>
          </cell>
          <cell r="B7082" t="str">
            <v>Tram Tour Kiosk</v>
          </cell>
          <cell r="C7082">
            <v>1285.9100000000001</v>
          </cell>
          <cell r="D7082">
            <v>16</v>
          </cell>
          <cell r="E7082">
            <v>173</v>
          </cell>
          <cell r="H7082" t="str">
            <v>November</v>
          </cell>
          <cell r="I7082">
            <v>3</v>
          </cell>
          <cell r="J7082">
            <v>21</v>
          </cell>
        </row>
        <row r="7083">
          <cell r="A7083">
            <v>36851</v>
          </cell>
          <cell r="B7083" t="str">
            <v xml:space="preserve">Tram Central </v>
          </cell>
          <cell r="C7083">
            <v>2888.07</v>
          </cell>
          <cell r="D7083">
            <v>20</v>
          </cell>
          <cell r="E7083">
            <v>148</v>
          </cell>
          <cell r="H7083" t="str">
            <v>November</v>
          </cell>
          <cell r="I7083">
            <v>3</v>
          </cell>
          <cell r="J7083">
            <v>21</v>
          </cell>
        </row>
        <row r="7084">
          <cell r="A7084">
            <v>36851</v>
          </cell>
          <cell r="B7084" t="str">
            <v>Studio Styles</v>
          </cell>
          <cell r="C7084">
            <v>1258.52</v>
          </cell>
          <cell r="D7084">
            <v>16</v>
          </cell>
          <cell r="E7084">
            <v>34</v>
          </cell>
          <cell r="H7084" t="str">
            <v>November</v>
          </cell>
          <cell r="I7084">
            <v>3</v>
          </cell>
          <cell r="J7084">
            <v>21</v>
          </cell>
        </row>
        <row r="7085">
          <cell r="A7085">
            <v>36851</v>
          </cell>
          <cell r="B7085" t="str">
            <v>Cartooniversal</v>
          </cell>
          <cell r="C7085">
            <v>7481.1</v>
          </cell>
          <cell r="D7085">
            <v>75.599999999999994</v>
          </cell>
          <cell r="E7085">
            <v>371</v>
          </cell>
          <cell r="H7085" t="str">
            <v>November</v>
          </cell>
          <cell r="I7085">
            <v>3</v>
          </cell>
          <cell r="J7085">
            <v>21</v>
          </cell>
        </row>
        <row r="7086">
          <cell r="A7086">
            <v>36851</v>
          </cell>
          <cell r="B7086" t="str">
            <v>Universal Ranch</v>
          </cell>
          <cell r="C7086">
            <v>1580.32</v>
          </cell>
          <cell r="D7086">
            <v>33.9</v>
          </cell>
          <cell r="E7086">
            <v>93</v>
          </cell>
          <cell r="H7086" t="str">
            <v>November</v>
          </cell>
          <cell r="I7086">
            <v>3</v>
          </cell>
          <cell r="J7086">
            <v>21</v>
          </cell>
        </row>
        <row r="7087">
          <cell r="A7087">
            <v>36851</v>
          </cell>
          <cell r="B7087" t="str">
            <v>Time Depot</v>
          </cell>
          <cell r="C7087">
            <v>1269.8699999999999</v>
          </cell>
          <cell r="D7087">
            <v>20</v>
          </cell>
          <cell r="E7087">
            <v>86</v>
          </cell>
          <cell r="H7087" t="str">
            <v>November</v>
          </cell>
          <cell r="I7087">
            <v>3</v>
          </cell>
          <cell r="J7087">
            <v>21</v>
          </cell>
        </row>
        <row r="7088">
          <cell r="A7088">
            <v>36851</v>
          </cell>
          <cell r="B7088" t="str">
            <v xml:space="preserve">Hats Off </v>
          </cell>
          <cell r="H7088" t="str">
            <v>November</v>
          </cell>
          <cell r="I7088">
            <v>3</v>
          </cell>
          <cell r="J7088">
            <v>21</v>
          </cell>
        </row>
        <row r="7089">
          <cell r="A7089">
            <v>36851</v>
          </cell>
          <cell r="B7089" t="str">
            <v>Carts</v>
          </cell>
          <cell r="D7089">
            <v>91.9</v>
          </cell>
          <cell r="H7089" t="str">
            <v>November</v>
          </cell>
          <cell r="I7089">
            <v>3</v>
          </cell>
          <cell r="J7089">
            <v>21</v>
          </cell>
        </row>
        <row r="7090">
          <cell r="A7090">
            <v>36851</v>
          </cell>
          <cell r="B7090" t="str">
            <v>Silver Screen</v>
          </cell>
          <cell r="C7090">
            <v>2328.44</v>
          </cell>
          <cell r="D7090">
            <v>31</v>
          </cell>
          <cell r="E7090">
            <v>174</v>
          </cell>
          <cell r="H7090" t="str">
            <v>November</v>
          </cell>
          <cell r="I7090">
            <v>3</v>
          </cell>
          <cell r="J7090">
            <v>21</v>
          </cell>
        </row>
        <row r="7091">
          <cell r="A7091">
            <v>36851</v>
          </cell>
          <cell r="B7091" t="str">
            <v>Take One</v>
          </cell>
          <cell r="C7091">
            <v>1751.15</v>
          </cell>
          <cell r="D7091">
            <v>19</v>
          </cell>
          <cell r="E7091">
            <v>90</v>
          </cell>
          <cell r="H7091" t="str">
            <v>November</v>
          </cell>
          <cell r="I7091">
            <v>3</v>
          </cell>
          <cell r="J7091">
            <v>21</v>
          </cell>
        </row>
        <row r="7092">
          <cell r="A7092">
            <v>36851</v>
          </cell>
          <cell r="B7092" t="str">
            <v>Animal Stars</v>
          </cell>
          <cell r="C7092">
            <v>822.2</v>
          </cell>
          <cell r="D7092">
            <v>18</v>
          </cell>
          <cell r="E7092">
            <v>62</v>
          </cell>
          <cell r="H7092" t="str">
            <v>November</v>
          </cell>
          <cell r="I7092">
            <v>3</v>
          </cell>
          <cell r="J7092">
            <v>21</v>
          </cell>
        </row>
        <row r="7093">
          <cell r="A7093">
            <v>36851</v>
          </cell>
          <cell r="B7093" t="str">
            <v>Mode Extreme</v>
          </cell>
          <cell r="C7093">
            <v>970.86</v>
          </cell>
          <cell r="D7093">
            <v>21</v>
          </cell>
          <cell r="E7093">
            <v>61</v>
          </cell>
          <cell r="H7093" t="str">
            <v>November</v>
          </cell>
          <cell r="I7093">
            <v>3</v>
          </cell>
          <cell r="J7093">
            <v>21</v>
          </cell>
        </row>
        <row r="7094">
          <cell r="A7094">
            <v>36851</v>
          </cell>
          <cell r="B7094" t="str">
            <v>T2 - Gear &amp; Supply</v>
          </cell>
          <cell r="C7094">
            <v>3566.54</v>
          </cell>
          <cell r="D7094">
            <v>33</v>
          </cell>
          <cell r="E7094">
            <v>216</v>
          </cell>
          <cell r="H7094" t="str">
            <v>November</v>
          </cell>
          <cell r="I7094">
            <v>3</v>
          </cell>
          <cell r="J7094">
            <v>21</v>
          </cell>
        </row>
        <row r="7095">
          <cell r="A7095">
            <v>36851</v>
          </cell>
          <cell r="B7095" t="str">
            <v>Carnival Games</v>
          </cell>
          <cell r="C7095">
            <v>4140.57</v>
          </cell>
          <cell r="H7095" t="str">
            <v>November</v>
          </cell>
          <cell r="I7095">
            <v>3</v>
          </cell>
          <cell r="J7095">
            <v>21</v>
          </cell>
        </row>
        <row r="7096">
          <cell r="A7096">
            <v>36851</v>
          </cell>
          <cell r="B7096" t="str">
            <v>Concessionaires</v>
          </cell>
          <cell r="H7096" t="str">
            <v>November</v>
          </cell>
          <cell r="I7096">
            <v>3</v>
          </cell>
          <cell r="J7096">
            <v>21</v>
          </cell>
        </row>
        <row r="7097">
          <cell r="A7097">
            <v>36851</v>
          </cell>
          <cell r="B7097" t="str">
            <v>Warehouse</v>
          </cell>
          <cell r="H7097" t="str">
            <v>November</v>
          </cell>
          <cell r="I7097">
            <v>3</v>
          </cell>
          <cell r="J7097">
            <v>21</v>
          </cell>
        </row>
        <row r="7098">
          <cell r="A7098">
            <v>36851</v>
          </cell>
          <cell r="B7098" t="str">
            <v>Western (Leather)</v>
          </cell>
          <cell r="H7098" t="str">
            <v>November</v>
          </cell>
          <cell r="I7098">
            <v>3</v>
          </cell>
          <cell r="J7098">
            <v>21</v>
          </cell>
        </row>
        <row r="7099">
          <cell r="A7099">
            <v>36851</v>
          </cell>
          <cell r="B7099" t="str">
            <v>Animal Stars Carts</v>
          </cell>
          <cell r="C7099">
            <v>271.45</v>
          </cell>
          <cell r="H7099" t="str">
            <v>November</v>
          </cell>
          <cell r="I7099">
            <v>3</v>
          </cell>
          <cell r="J7099">
            <v>21</v>
          </cell>
        </row>
        <row r="7100">
          <cell r="A7100">
            <v>36851</v>
          </cell>
          <cell r="B7100" t="str">
            <v>Blues Brothers Cart</v>
          </cell>
          <cell r="H7100" t="str">
            <v>November</v>
          </cell>
          <cell r="I7100">
            <v>3</v>
          </cell>
          <cell r="J7100">
            <v>21</v>
          </cell>
        </row>
        <row r="7101">
          <cell r="A7101">
            <v>36851</v>
          </cell>
          <cell r="B7101" t="str">
            <v>Tram Cart</v>
          </cell>
          <cell r="C7101">
            <v>317.12</v>
          </cell>
          <cell r="H7101" t="str">
            <v>November</v>
          </cell>
          <cell r="I7101">
            <v>3</v>
          </cell>
          <cell r="J7101">
            <v>21</v>
          </cell>
        </row>
        <row r="7102">
          <cell r="A7102">
            <v>36851</v>
          </cell>
          <cell r="B7102" t="str">
            <v>Cartooniversal Cart</v>
          </cell>
          <cell r="C7102">
            <v>714.27</v>
          </cell>
          <cell r="H7102" t="str">
            <v>November</v>
          </cell>
          <cell r="I7102">
            <v>3</v>
          </cell>
          <cell r="J7102">
            <v>21</v>
          </cell>
        </row>
        <row r="7103">
          <cell r="A7103">
            <v>36851</v>
          </cell>
          <cell r="B7103" t="str">
            <v>Ranch Cart</v>
          </cell>
          <cell r="C7103">
            <v>303.29000000000002</v>
          </cell>
          <cell r="H7103" t="str">
            <v>November</v>
          </cell>
          <cell r="I7103">
            <v>3</v>
          </cell>
          <cell r="J7103">
            <v>21</v>
          </cell>
        </row>
        <row r="7104">
          <cell r="A7104">
            <v>36851</v>
          </cell>
          <cell r="B7104" t="str">
            <v>None</v>
          </cell>
          <cell r="H7104" t="str">
            <v>November</v>
          </cell>
          <cell r="I7104">
            <v>3</v>
          </cell>
          <cell r="J7104">
            <v>21</v>
          </cell>
        </row>
        <row r="7105">
          <cell r="A7105">
            <v>36851</v>
          </cell>
          <cell r="B7105" t="str">
            <v>None</v>
          </cell>
          <cell r="H7105" t="str">
            <v>November</v>
          </cell>
          <cell r="I7105">
            <v>3</v>
          </cell>
          <cell r="J7105">
            <v>21</v>
          </cell>
        </row>
        <row r="7106">
          <cell r="A7106">
            <v>36851</v>
          </cell>
          <cell r="B7106" t="str">
            <v>Nickelodeon Cart</v>
          </cell>
          <cell r="H7106" t="str">
            <v>November</v>
          </cell>
          <cell r="I7106">
            <v>3</v>
          </cell>
          <cell r="J7106">
            <v>21</v>
          </cell>
        </row>
        <row r="7107">
          <cell r="A7107">
            <v>36851</v>
          </cell>
          <cell r="B7107" t="str">
            <v>None</v>
          </cell>
          <cell r="H7107" t="str">
            <v>November</v>
          </cell>
          <cell r="I7107">
            <v>3</v>
          </cell>
          <cell r="J7107">
            <v>21</v>
          </cell>
        </row>
        <row r="7108">
          <cell r="A7108">
            <v>36851</v>
          </cell>
          <cell r="B7108" t="str">
            <v>Grinch Cart.</v>
          </cell>
          <cell r="C7108">
            <v>411.5</v>
          </cell>
          <cell r="H7108" t="str">
            <v>November</v>
          </cell>
          <cell r="I7108">
            <v>3</v>
          </cell>
          <cell r="J7108">
            <v>21</v>
          </cell>
        </row>
        <row r="7109">
          <cell r="A7109">
            <v>36851</v>
          </cell>
          <cell r="B7109" t="str">
            <v>Globe Cart</v>
          </cell>
          <cell r="C7109">
            <v>1880.82</v>
          </cell>
          <cell r="H7109" t="str">
            <v>November</v>
          </cell>
          <cell r="I7109">
            <v>3</v>
          </cell>
          <cell r="J7109">
            <v>21</v>
          </cell>
        </row>
        <row r="7110">
          <cell r="A7110">
            <v>36851</v>
          </cell>
          <cell r="B7110" t="str">
            <v>Vending</v>
          </cell>
          <cell r="H7110" t="str">
            <v>November</v>
          </cell>
          <cell r="I7110">
            <v>3</v>
          </cell>
          <cell r="J7110">
            <v>21</v>
          </cell>
        </row>
        <row r="7111">
          <cell r="A7111">
            <v>36851</v>
          </cell>
          <cell r="B7111" t="str">
            <v>Hwd. Photo.</v>
          </cell>
          <cell r="C7111">
            <v>3327.38</v>
          </cell>
          <cell r="H7111" t="str">
            <v>November</v>
          </cell>
          <cell r="I7111">
            <v>3</v>
          </cell>
          <cell r="J7111">
            <v>21</v>
          </cell>
        </row>
        <row r="7112">
          <cell r="A7112">
            <v>36851</v>
          </cell>
          <cell r="B7112" t="str">
            <v>JP Image</v>
          </cell>
          <cell r="C7112">
            <v>3223.14</v>
          </cell>
          <cell r="H7112" t="str">
            <v>November</v>
          </cell>
          <cell r="I7112">
            <v>3</v>
          </cell>
          <cell r="J7112">
            <v>21</v>
          </cell>
        </row>
        <row r="7113">
          <cell r="A7113">
            <v>36851</v>
          </cell>
          <cell r="B7113" t="str">
            <v>Colorvision</v>
          </cell>
          <cell r="C7113">
            <v>2774.94</v>
          </cell>
          <cell r="H7113" t="str">
            <v>November</v>
          </cell>
          <cell r="I7113">
            <v>3</v>
          </cell>
          <cell r="J7113">
            <v>21</v>
          </cell>
        </row>
        <row r="7114">
          <cell r="A7114">
            <v>36851</v>
          </cell>
          <cell r="B7114" t="str">
            <v>Rant &amp; Rave</v>
          </cell>
          <cell r="C7114">
            <v>408.6</v>
          </cell>
          <cell r="H7114" t="str">
            <v>November</v>
          </cell>
          <cell r="I7114">
            <v>3</v>
          </cell>
          <cell r="J7114">
            <v>21</v>
          </cell>
        </row>
        <row r="7115">
          <cell r="A7115">
            <v>36851</v>
          </cell>
          <cell r="B7115" t="str">
            <v>Rant &amp; Rave(#3)</v>
          </cell>
          <cell r="H7115" t="str">
            <v>November</v>
          </cell>
          <cell r="I7115">
            <v>3</v>
          </cell>
          <cell r="J7115">
            <v>21</v>
          </cell>
        </row>
        <row r="7116">
          <cell r="A7116">
            <v>36851</v>
          </cell>
          <cell r="B7116" t="str">
            <v>Mendhi</v>
          </cell>
          <cell r="H7116" t="str">
            <v>November</v>
          </cell>
          <cell r="I7116">
            <v>3</v>
          </cell>
          <cell r="J7116">
            <v>21</v>
          </cell>
        </row>
        <row r="7117">
          <cell r="A7117">
            <v>36851</v>
          </cell>
          <cell r="B7117" t="str">
            <v>Lee Harvin</v>
          </cell>
          <cell r="C7117">
            <v>2386.5</v>
          </cell>
          <cell r="H7117" t="str">
            <v>November</v>
          </cell>
          <cell r="I7117">
            <v>3</v>
          </cell>
          <cell r="J7117">
            <v>21</v>
          </cell>
        </row>
        <row r="7118">
          <cell r="A7118">
            <v>36851</v>
          </cell>
          <cell r="B7118" t="str">
            <v>Psychic</v>
          </cell>
          <cell r="H7118" t="str">
            <v>November</v>
          </cell>
          <cell r="I7118">
            <v>3</v>
          </cell>
          <cell r="J7118">
            <v>21</v>
          </cell>
        </row>
        <row r="7119">
          <cell r="A7119">
            <v>36851</v>
          </cell>
          <cell r="B7119" t="str">
            <v>Laser Crystal</v>
          </cell>
          <cell r="C7119">
            <v>443.85</v>
          </cell>
          <cell r="H7119" t="str">
            <v>November</v>
          </cell>
          <cell r="I7119">
            <v>3</v>
          </cell>
          <cell r="J7119">
            <v>21</v>
          </cell>
        </row>
        <row r="7120">
          <cell r="A7120">
            <v>36851</v>
          </cell>
          <cell r="B7120" t="str">
            <v>People Painter</v>
          </cell>
          <cell r="H7120" t="str">
            <v>November</v>
          </cell>
          <cell r="I7120">
            <v>3</v>
          </cell>
          <cell r="J7120">
            <v>21</v>
          </cell>
        </row>
        <row r="7121">
          <cell r="A7121">
            <v>36851</v>
          </cell>
          <cell r="B7121" t="str">
            <v>Bungee Balls</v>
          </cell>
          <cell r="H7121" t="str">
            <v>November</v>
          </cell>
          <cell r="I7121">
            <v>3</v>
          </cell>
          <cell r="J7121">
            <v>21</v>
          </cell>
        </row>
        <row r="7122">
          <cell r="A7122">
            <v>36851</v>
          </cell>
          <cell r="B7122" t="str">
            <v>Victorian Scales</v>
          </cell>
          <cell r="H7122" t="str">
            <v>November</v>
          </cell>
          <cell r="I7122">
            <v>3</v>
          </cell>
          <cell r="J7122">
            <v>21</v>
          </cell>
        </row>
        <row r="7123">
          <cell r="A7123">
            <v>36851</v>
          </cell>
          <cell r="B7123" t="str">
            <v>Mr. Rice</v>
          </cell>
          <cell r="C7123">
            <v>342</v>
          </cell>
          <cell r="H7123" t="str">
            <v>November</v>
          </cell>
          <cell r="I7123">
            <v>3</v>
          </cell>
          <cell r="J7123">
            <v>21</v>
          </cell>
        </row>
        <row r="7124">
          <cell r="A7124">
            <v>36851</v>
          </cell>
          <cell r="B7124" t="str">
            <v>Paid</v>
          </cell>
          <cell r="F7124">
            <v>7851</v>
          </cell>
          <cell r="H7124" t="str">
            <v>November</v>
          </cell>
          <cell r="I7124">
            <v>3</v>
          </cell>
          <cell r="J7124">
            <v>21</v>
          </cell>
        </row>
        <row r="7125">
          <cell r="A7125">
            <v>36851</v>
          </cell>
          <cell r="B7125" t="str">
            <v>Turnstile</v>
          </cell>
          <cell r="G7125">
            <v>8537</v>
          </cell>
          <cell r="H7125" t="str">
            <v>November</v>
          </cell>
          <cell r="I7125">
            <v>3</v>
          </cell>
          <cell r="J7125">
            <v>21</v>
          </cell>
        </row>
        <row r="7126">
          <cell r="A7126">
            <v>36852</v>
          </cell>
          <cell r="B7126" t="str">
            <v>E.T.</v>
          </cell>
          <cell r="C7126">
            <v>2885.08</v>
          </cell>
          <cell r="D7126">
            <v>27</v>
          </cell>
          <cell r="E7126">
            <v>220</v>
          </cell>
          <cell r="H7126" t="str">
            <v>November</v>
          </cell>
          <cell r="I7126">
            <v>3</v>
          </cell>
          <cell r="J7126">
            <v>21</v>
          </cell>
        </row>
        <row r="7127">
          <cell r="A7127">
            <v>36852</v>
          </cell>
          <cell r="B7127" t="str">
            <v>Lucy's</v>
          </cell>
          <cell r="H7127" t="str">
            <v>November</v>
          </cell>
          <cell r="I7127">
            <v>3</v>
          </cell>
          <cell r="J7127">
            <v>21</v>
          </cell>
        </row>
        <row r="7128">
          <cell r="A7128">
            <v>36852</v>
          </cell>
          <cell r="B7128" t="str">
            <v>Backdraft</v>
          </cell>
          <cell r="H7128" t="str">
            <v>November</v>
          </cell>
          <cell r="I7128">
            <v>3</v>
          </cell>
          <cell r="J7128">
            <v>21</v>
          </cell>
        </row>
        <row r="7129">
          <cell r="A7129">
            <v>36852</v>
          </cell>
          <cell r="B7129" t="str">
            <v>Studio Backlot</v>
          </cell>
          <cell r="C7129">
            <v>3691.25</v>
          </cell>
          <cell r="D7129">
            <v>22</v>
          </cell>
          <cell r="E7129">
            <v>213</v>
          </cell>
          <cell r="H7129" t="str">
            <v>November</v>
          </cell>
          <cell r="I7129">
            <v>3</v>
          </cell>
          <cell r="J7129">
            <v>21</v>
          </cell>
        </row>
        <row r="7130">
          <cell r="A7130">
            <v>36852</v>
          </cell>
          <cell r="B7130" t="str">
            <v>J. Outfitters</v>
          </cell>
          <cell r="C7130">
            <v>6473.61</v>
          </cell>
          <cell r="D7130">
            <v>67.900000000000006</v>
          </cell>
          <cell r="E7130">
            <v>406</v>
          </cell>
          <cell r="H7130" t="str">
            <v>November</v>
          </cell>
          <cell r="I7130">
            <v>3</v>
          </cell>
          <cell r="J7130">
            <v>21</v>
          </cell>
        </row>
        <row r="7131">
          <cell r="A7131">
            <v>36852</v>
          </cell>
          <cell r="B7131" t="str">
            <v>Uni. Studios Store</v>
          </cell>
          <cell r="C7131">
            <v>20524.419999999998</v>
          </cell>
          <cell r="D7131">
            <v>104.9</v>
          </cell>
          <cell r="E7131">
            <v>857</v>
          </cell>
          <cell r="H7131" t="str">
            <v>November</v>
          </cell>
          <cell r="I7131">
            <v>3</v>
          </cell>
          <cell r="J7131">
            <v>21</v>
          </cell>
        </row>
        <row r="7132">
          <cell r="A7132">
            <v>36852</v>
          </cell>
          <cell r="B7132" t="str">
            <v>Universal Film Co.</v>
          </cell>
          <cell r="C7132">
            <v>1670.81</v>
          </cell>
          <cell r="D7132">
            <v>16</v>
          </cell>
          <cell r="E7132">
            <v>126</v>
          </cell>
          <cell r="H7132" t="str">
            <v>November</v>
          </cell>
          <cell r="I7132">
            <v>3</v>
          </cell>
          <cell r="J7132">
            <v>21</v>
          </cell>
        </row>
        <row r="7133">
          <cell r="A7133">
            <v>36852</v>
          </cell>
          <cell r="B7133" t="str">
            <v>Totally Nick</v>
          </cell>
          <cell r="H7133" t="str">
            <v>November</v>
          </cell>
          <cell r="I7133">
            <v>3</v>
          </cell>
          <cell r="J7133">
            <v>21</v>
          </cell>
        </row>
        <row r="7134">
          <cell r="A7134">
            <v>36852</v>
          </cell>
          <cell r="B7134" t="str">
            <v>Sweet Liberty</v>
          </cell>
          <cell r="C7134">
            <v>1422.75</v>
          </cell>
          <cell r="D7134">
            <v>14</v>
          </cell>
          <cell r="E7134">
            <v>215</v>
          </cell>
          <cell r="H7134" t="str">
            <v>November</v>
          </cell>
          <cell r="I7134">
            <v>3</v>
          </cell>
          <cell r="J7134">
            <v>21</v>
          </cell>
        </row>
        <row r="7135">
          <cell r="A7135">
            <v>36852</v>
          </cell>
          <cell r="B7135" t="str">
            <v>Tram Tour Kiosk</v>
          </cell>
          <cell r="C7135">
            <v>1401.29</v>
          </cell>
          <cell r="D7135">
            <v>16</v>
          </cell>
          <cell r="E7135">
            <v>172</v>
          </cell>
          <cell r="H7135" t="str">
            <v>November</v>
          </cell>
          <cell r="I7135">
            <v>3</v>
          </cell>
          <cell r="J7135">
            <v>21</v>
          </cell>
        </row>
        <row r="7136">
          <cell r="A7136">
            <v>36852</v>
          </cell>
          <cell r="B7136" t="str">
            <v xml:space="preserve">Tram Central </v>
          </cell>
          <cell r="C7136">
            <v>5577.36</v>
          </cell>
          <cell r="D7136">
            <v>20</v>
          </cell>
          <cell r="E7136">
            <v>250</v>
          </cell>
          <cell r="H7136" t="str">
            <v>November</v>
          </cell>
          <cell r="I7136">
            <v>3</v>
          </cell>
          <cell r="J7136">
            <v>21</v>
          </cell>
        </row>
        <row r="7137">
          <cell r="A7137">
            <v>36852</v>
          </cell>
          <cell r="B7137" t="str">
            <v>Studio Styles</v>
          </cell>
          <cell r="C7137">
            <v>1521.66</v>
          </cell>
          <cell r="D7137">
            <v>16</v>
          </cell>
          <cell r="E7137">
            <v>42</v>
          </cell>
          <cell r="H7137" t="str">
            <v>November</v>
          </cell>
          <cell r="I7137">
            <v>3</v>
          </cell>
          <cell r="J7137">
            <v>21</v>
          </cell>
        </row>
        <row r="7138">
          <cell r="A7138">
            <v>36852</v>
          </cell>
          <cell r="B7138" t="str">
            <v>Cartooniversal</v>
          </cell>
          <cell r="C7138">
            <v>11392.07</v>
          </cell>
          <cell r="D7138">
            <v>78.900000000000006</v>
          </cell>
          <cell r="E7138">
            <v>569</v>
          </cell>
          <cell r="H7138" t="str">
            <v>November</v>
          </cell>
          <cell r="I7138">
            <v>3</v>
          </cell>
          <cell r="J7138">
            <v>21</v>
          </cell>
        </row>
        <row r="7139">
          <cell r="A7139">
            <v>36852</v>
          </cell>
          <cell r="B7139" t="str">
            <v>Universal Ranch</v>
          </cell>
          <cell r="C7139">
            <v>2997.99</v>
          </cell>
          <cell r="D7139">
            <v>35</v>
          </cell>
          <cell r="E7139">
            <v>161</v>
          </cell>
          <cell r="H7139" t="str">
            <v>November</v>
          </cell>
          <cell r="I7139">
            <v>3</v>
          </cell>
          <cell r="J7139">
            <v>21</v>
          </cell>
        </row>
        <row r="7140">
          <cell r="A7140">
            <v>36852</v>
          </cell>
          <cell r="B7140" t="str">
            <v>Time Depot</v>
          </cell>
          <cell r="C7140">
            <v>2299.09</v>
          </cell>
          <cell r="D7140">
            <v>16</v>
          </cell>
          <cell r="E7140">
            <v>176</v>
          </cell>
          <cell r="H7140" t="str">
            <v>November</v>
          </cell>
          <cell r="I7140">
            <v>3</v>
          </cell>
          <cell r="J7140">
            <v>21</v>
          </cell>
        </row>
        <row r="7141">
          <cell r="A7141">
            <v>36852</v>
          </cell>
          <cell r="B7141" t="str">
            <v xml:space="preserve">Hats Off </v>
          </cell>
          <cell r="D7141">
            <v>0</v>
          </cell>
          <cell r="H7141" t="str">
            <v>November</v>
          </cell>
          <cell r="I7141">
            <v>3</v>
          </cell>
          <cell r="J7141">
            <v>21</v>
          </cell>
        </row>
        <row r="7142">
          <cell r="A7142">
            <v>36852</v>
          </cell>
          <cell r="B7142" t="str">
            <v>Carts</v>
          </cell>
          <cell r="D7142">
            <v>85</v>
          </cell>
          <cell r="H7142" t="str">
            <v>November</v>
          </cell>
          <cell r="I7142">
            <v>3</v>
          </cell>
          <cell r="J7142">
            <v>21</v>
          </cell>
        </row>
        <row r="7143">
          <cell r="A7143">
            <v>36852</v>
          </cell>
          <cell r="B7143" t="str">
            <v>Silver Screen</v>
          </cell>
          <cell r="C7143">
            <v>4544.6400000000003</v>
          </cell>
          <cell r="D7143">
            <v>31.9</v>
          </cell>
          <cell r="E7143">
            <v>257</v>
          </cell>
          <cell r="H7143" t="str">
            <v>November</v>
          </cell>
          <cell r="I7143">
            <v>3</v>
          </cell>
          <cell r="J7143">
            <v>21</v>
          </cell>
        </row>
        <row r="7144">
          <cell r="A7144">
            <v>36852</v>
          </cell>
          <cell r="B7144" t="str">
            <v>Take One</v>
          </cell>
          <cell r="C7144">
            <v>2296.0100000000002</v>
          </cell>
          <cell r="D7144">
            <v>18</v>
          </cell>
          <cell r="E7144">
            <v>110</v>
          </cell>
          <cell r="H7144" t="str">
            <v>November</v>
          </cell>
          <cell r="I7144">
            <v>3</v>
          </cell>
          <cell r="J7144">
            <v>21</v>
          </cell>
        </row>
        <row r="7145">
          <cell r="A7145">
            <v>36852</v>
          </cell>
          <cell r="B7145" t="str">
            <v>Animal Stars</v>
          </cell>
          <cell r="C7145">
            <v>1678.76</v>
          </cell>
          <cell r="D7145">
            <v>19.100000000000001</v>
          </cell>
          <cell r="E7145">
            <v>114</v>
          </cell>
          <cell r="H7145" t="str">
            <v>November</v>
          </cell>
          <cell r="I7145">
            <v>3</v>
          </cell>
          <cell r="J7145">
            <v>21</v>
          </cell>
        </row>
        <row r="7146">
          <cell r="A7146">
            <v>36852</v>
          </cell>
          <cell r="B7146" t="str">
            <v>Mode Extreme</v>
          </cell>
          <cell r="C7146">
            <v>2293.0100000000002</v>
          </cell>
          <cell r="D7146">
            <v>24</v>
          </cell>
          <cell r="E7146">
            <v>119</v>
          </cell>
          <cell r="H7146" t="str">
            <v>November</v>
          </cell>
          <cell r="I7146">
            <v>3</v>
          </cell>
          <cell r="J7146">
            <v>21</v>
          </cell>
        </row>
        <row r="7147">
          <cell r="A7147">
            <v>36852</v>
          </cell>
          <cell r="B7147" t="str">
            <v>T2 - Gear &amp; Supply</v>
          </cell>
          <cell r="C7147">
            <v>4930.76</v>
          </cell>
          <cell r="D7147">
            <v>41.8</v>
          </cell>
          <cell r="E7147">
            <v>255</v>
          </cell>
          <cell r="H7147" t="str">
            <v>November</v>
          </cell>
          <cell r="I7147">
            <v>3</v>
          </cell>
          <cell r="J7147">
            <v>21</v>
          </cell>
        </row>
        <row r="7148">
          <cell r="A7148">
            <v>36852</v>
          </cell>
          <cell r="B7148" t="str">
            <v>Carnival Games</v>
          </cell>
          <cell r="C7148">
            <v>5939.67</v>
          </cell>
          <cell r="D7148">
            <v>103.5</v>
          </cell>
          <cell r="H7148" t="str">
            <v>November</v>
          </cell>
          <cell r="I7148">
            <v>3</v>
          </cell>
          <cell r="J7148">
            <v>21</v>
          </cell>
        </row>
        <row r="7149">
          <cell r="A7149">
            <v>36852</v>
          </cell>
          <cell r="B7149" t="str">
            <v>Concessionaires</v>
          </cell>
          <cell r="H7149" t="str">
            <v>November</v>
          </cell>
          <cell r="I7149">
            <v>3</v>
          </cell>
          <cell r="J7149">
            <v>21</v>
          </cell>
        </row>
        <row r="7150">
          <cell r="A7150">
            <v>36852</v>
          </cell>
          <cell r="B7150" t="str">
            <v>Warehouse</v>
          </cell>
          <cell r="H7150" t="str">
            <v>November</v>
          </cell>
          <cell r="I7150">
            <v>3</v>
          </cell>
          <cell r="J7150">
            <v>21</v>
          </cell>
        </row>
        <row r="7151">
          <cell r="A7151">
            <v>36852</v>
          </cell>
          <cell r="B7151" t="str">
            <v>Western (Leather)</v>
          </cell>
          <cell r="H7151" t="str">
            <v>November</v>
          </cell>
          <cell r="I7151">
            <v>3</v>
          </cell>
          <cell r="J7151">
            <v>21</v>
          </cell>
        </row>
        <row r="7152">
          <cell r="A7152">
            <v>36852</v>
          </cell>
          <cell r="B7152" t="str">
            <v>Animal Stars Carts</v>
          </cell>
          <cell r="C7152">
            <v>484.12</v>
          </cell>
          <cell r="H7152" t="str">
            <v>November</v>
          </cell>
          <cell r="I7152">
            <v>3</v>
          </cell>
          <cell r="J7152">
            <v>21</v>
          </cell>
        </row>
        <row r="7153">
          <cell r="A7153">
            <v>36852</v>
          </cell>
          <cell r="B7153" t="str">
            <v>Blues Brothers Cart</v>
          </cell>
          <cell r="H7153" t="str">
            <v>November</v>
          </cell>
          <cell r="I7153">
            <v>3</v>
          </cell>
          <cell r="J7153">
            <v>21</v>
          </cell>
        </row>
        <row r="7154">
          <cell r="A7154">
            <v>36852</v>
          </cell>
          <cell r="B7154" t="str">
            <v>Tram Cart</v>
          </cell>
          <cell r="C7154">
            <v>245.74</v>
          </cell>
          <cell r="H7154" t="str">
            <v>November</v>
          </cell>
          <cell r="I7154">
            <v>3</v>
          </cell>
          <cell r="J7154">
            <v>21</v>
          </cell>
        </row>
        <row r="7155">
          <cell r="A7155">
            <v>36852</v>
          </cell>
          <cell r="B7155" t="str">
            <v>Cartooniversal Cart</v>
          </cell>
          <cell r="C7155">
            <v>815.83</v>
          </cell>
          <cell r="H7155" t="str">
            <v>November</v>
          </cell>
          <cell r="I7155">
            <v>3</v>
          </cell>
          <cell r="J7155">
            <v>21</v>
          </cell>
        </row>
        <row r="7156">
          <cell r="A7156">
            <v>36852</v>
          </cell>
          <cell r="B7156" t="str">
            <v>Ranch Cart</v>
          </cell>
          <cell r="C7156">
            <v>496.81</v>
          </cell>
          <cell r="H7156" t="str">
            <v>November</v>
          </cell>
          <cell r="I7156">
            <v>3</v>
          </cell>
          <cell r="J7156">
            <v>21</v>
          </cell>
        </row>
        <row r="7157">
          <cell r="A7157">
            <v>36852</v>
          </cell>
          <cell r="B7157" t="str">
            <v>None</v>
          </cell>
          <cell r="H7157" t="str">
            <v>November</v>
          </cell>
          <cell r="I7157">
            <v>3</v>
          </cell>
          <cell r="J7157">
            <v>21</v>
          </cell>
        </row>
        <row r="7158">
          <cell r="A7158">
            <v>36852</v>
          </cell>
          <cell r="B7158" t="str">
            <v>None</v>
          </cell>
          <cell r="H7158" t="str">
            <v>November</v>
          </cell>
          <cell r="I7158">
            <v>3</v>
          </cell>
          <cell r="J7158">
            <v>21</v>
          </cell>
        </row>
        <row r="7159">
          <cell r="A7159">
            <v>36852</v>
          </cell>
          <cell r="B7159" t="str">
            <v>Nickelodeon Cart</v>
          </cell>
          <cell r="H7159" t="str">
            <v>November</v>
          </cell>
          <cell r="I7159">
            <v>3</v>
          </cell>
          <cell r="J7159">
            <v>21</v>
          </cell>
        </row>
        <row r="7160">
          <cell r="A7160">
            <v>36852</v>
          </cell>
          <cell r="B7160" t="str">
            <v>None</v>
          </cell>
          <cell r="H7160" t="str">
            <v>November</v>
          </cell>
          <cell r="I7160">
            <v>3</v>
          </cell>
          <cell r="J7160">
            <v>21</v>
          </cell>
        </row>
        <row r="7161">
          <cell r="A7161">
            <v>36852</v>
          </cell>
          <cell r="B7161" t="str">
            <v>Bubble Cart</v>
          </cell>
          <cell r="C7161">
            <v>536.54999999999995</v>
          </cell>
          <cell r="H7161" t="str">
            <v>November</v>
          </cell>
          <cell r="I7161">
            <v>3</v>
          </cell>
          <cell r="J7161">
            <v>21</v>
          </cell>
        </row>
        <row r="7162">
          <cell r="A7162">
            <v>36852</v>
          </cell>
          <cell r="B7162" t="str">
            <v>Globe Cart</v>
          </cell>
          <cell r="C7162">
            <v>1536.08</v>
          </cell>
          <cell r="H7162" t="str">
            <v>November</v>
          </cell>
          <cell r="I7162">
            <v>3</v>
          </cell>
          <cell r="J7162">
            <v>21</v>
          </cell>
        </row>
        <row r="7163">
          <cell r="A7163">
            <v>36852</v>
          </cell>
          <cell r="B7163" t="str">
            <v>Vending</v>
          </cell>
          <cell r="H7163" t="str">
            <v>November</v>
          </cell>
          <cell r="I7163">
            <v>3</v>
          </cell>
          <cell r="J7163">
            <v>21</v>
          </cell>
        </row>
        <row r="7164">
          <cell r="A7164">
            <v>36852</v>
          </cell>
          <cell r="B7164" t="str">
            <v>Hwd. Photo.</v>
          </cell>
          <cell r="C7164">
            <v>3136.33</v>
          </cell>
          <cell r="H7164" t="str">
            <v>November</v>
          </cell>
          <cell r="I7164">
            <v>3</v>
          </cell>
          <cell r="J7164">
            <v>21</v>
          </cell>
        </row>
        <row r="7165">
          <cell r="A7165">
            <v>36852</v>
          </cell>
          <cell r="B7165" t="str">
            <v>JP Image</v>
          </cell>
          <cell r="C7165">
            <v>3766.24</v>
          </cell>
          <cell r="H7165" t="str">
            <v>November</v>
          </cell>
          <cell r="I7165">
            <v>3</v>
          </cell>
          <cell r="J7165">
            <v>21</v>
          </cell>
        </row>
        <row r="7166">
          <cell r="A7166">
            <v>36852</v>
          </cell>
          <cell r="B7166" t="str">
            <v>Colorvision</v>
          </cell>
          <cell r="C7166">
            <v>3165.33</v>
          </cell>
          <cell r="H7166" t="str">
            <v>November</v>
          </cell>
          <cell r="I7166">
            <v>3</v>
          </cell>
          <cell r="J7166">
            <v>21</v>
          </cell>
        </row>
        <row r="7167">
          <cell r="A7167">
            <v>36852</v>
          </cell>
          <cell r="B7167" t="str">
            <v>Rant &amp; Rave</v>
          </cell>
          <cell r="C7167">
            <v>460.95</v>
          </cell>
          <cell r="H7167" t="str">
            <v>November</v>
          </cell>
          <cell r="I7167">
            <v>3</v>
          </cell>
          <cell r="J7167">
            <v>21</v>
          </cell>
        </row>
        <row r="7168">
          <cell r="A7168">
            <v>36852</v>
          </cell>
          <cell r="B7168" t="str">
            <v>Rant &amp; Rave(#3)</v>
          </cell>
          <cell r="H7168" t="str">
            <v>November</v>
          </cell>
          <cell r="I7168">
            <v>3</v>
          </cell>
          <cell r="J7168">
            <v>21</v>
          </cell>
        </row>
        <row r="7169">
          <cell r="A7169">
            <v>36852</v>
          </cell>
          <cell r="B7169" t="str">
            <v>Mendhi</v>
          </cell>
          <cell r="H7169" t="str">
            <v>November</v>
          </cell>
          <cell r="I7169">
            <v>3</v>
          </cell>
          <cell r="J7169">
            <v>21</v>
          </cell>
        </row>
        <row r="7170">
          <cell r="A7170">
            <v>36852</v>
          </cell>
          <cell r="B7170" t="str">
            <v>Lee Harvin</v>
          </cell>
          <cell r="C7170">
            <v>3588</v>
          </cell>
          <cell r="H7170" t="str">
            <v>November</v>
          </cell>
          <cell r="I7170">
            <v>3</v>
          </cell>
          <cell r="J7170">
            <v>21</v>
          </cell>
        </row>
        <row r="7171">
          <cell r="A7171">
            <v>36852</v>
          </cell>
          <cell r="B7171" t="str">
            <v>Psychic</v>
          </cell>
          <cell r="H7171" t="str">
            <v>November</v>
          </cell>
          <cell r="I7171">
            <v>3</v>
          </cell>
          <cell r="J7171">
            <v>21</v>
          </cell>
        </row>
        <row r="7172">
          <cell r="A7172">
            <v>36852</v>
          </cell>
          <cell r="B7172" t="str">
            <v>Laser Crystal</v>
          </cell>
          <cell r="C7172">
            <v>1096.97</v>
          </cell>
          <cell r="H7172" t="str">
            <v>November</v>
          </cell>
          <cell r="I7172">
            <v>3</v>
          </cell>
          <cell r="J7172">
            <v>21</v>
          </cell>
        </row>
        <row r="7173">
          <cell r="A7173">
            <v>36852</v>
          </cell>
          <cell r="B7173" t="str">
            <v>People Painter</v>
          </cell>
          <cell r="H7173" t="str">
            <v>November</v>
          </cell>
          <cell r="I7173">
            <v>3</v>
          </cell>
          <cell r="J7173">
            <v>21</v>
          </cell>
        </row>
        <row r="7174">
          <cell r="A7174">
            <v>36852</v>
          </cell>
          <cell r="B7174" t="str">
            <v>Bungee Balls</v>
          </cell>
          <cell r="H7174" t="str">
            <v>November</v>
          </cell>
          <cell r="I7174">
            <v>3</v>
          </cell>
          <cell r="J7174">
            <v>21</v>
          </cell>
        </row>
        <row r="7175">
          <cell r="A7175">
            <v>36852</v>
          </cell>
          <cell r="B7175" t="str">
            <v>Victorian Scales</v>
          </cell>
          <cell r="H7175" t="str">
            <v>November</v>
          </cell>
          <cell r="I7175">
            <v>3</v>
          </cell>
          <cell r="J7175">
            <v>21</v>
          </cell>
        </row>
        <row r="7176">
          <cell r="A7176">
            <v>36852</v>
          </cell>
          <cell r="B7176" t="str">
            <v>Mr. Rice</v>
          </cell>
          <cell r="C7176">
            <v>229.85</v>
          </cell>
          <cell r="H7176" t="str">
            <v>November</v>
          </cell>
          <cell r="I7176">
            <v>3</v>
          </cell>
          <cell r="J7176">
            <v>21</v>
          </cell>
        </row>
        <row r="7177">
          <cell r="A7177">
            <v>36852</v>
          </cell>
          <cell r="B7177" t="str">
            <v>Paid</v>
          </cell>
          <cell r="F7177">
            <v>10919</v>
          </cell>
          <cell r="H7177" t="str">
            <v>November</v>
          </cell>
          <cell r="I7177">
            <v>3</v>
          </cell>
          <cell r="J7177">
            <v>21</v>
          </cell>
        </row>
        <row r="7178">
          <cell r="A7178">
            <v>36852</v>
          </cell>
          <cell r="B7178" t="str">
            <v>Turnstile</v>
          </cell>
          <cell r="G7178">
            <v>11688</v>
          </cell>
          <cell r="H7178" t="str">
            <v>November</v>
          </cell>
          <cell r="I7178">
            <v>3</v>
          </cell>
          <cell r="J7178">
            <v>21</v>
          </cell>
        </row>
        <row r="7179">
          <cell r="A7179">
            <v>36853</v>
          </cell>
          <cell r="B7179" t="str">
            <v>E.T.</v>
          </cell>
          <cell r="H7179" t="str">
            <v>November</v>
          </cell>
          <cell r="I7179">
            <v>3</v>
          </cell>
          <cell r="J7179">
            <v>21</v>
          </cell>
        </row>
        <row r="7180">
          <cell r="A7180">
            <v>36853</v>
          </cell>
          <cell r="B7180" t="str">
            <v>Lucy's</v>
          </cell>
          <cell r="H7180" t="str">
            <v>November</v>
          </cell>
          <cell r="I7180">
            <v>3</v>
          </cell>
          <cell r="J7180">
            <v>21</v>
          </cell>
        </row>
        <row r="7181">
          <cell r="A7181">
            <v>36853</v>
          </cell>
          <cell r="B7181" t="str">
            <v>Backdraft</v>
          </cell>
          <cell r="H7181" t="str">
            <v>November</v>
          </cell>
          <cell r="I7181">
            <v>3</v>
          </cell>
          <cell r="J7181">
            <v>21</v>
          </cell>
        </row>
        <row r="7182">
          <cell r="A7182">
            <v>36853</v>
          </cell>
          <cell r="B7182" t="str">
            <v>Studio Backlot</v>
          </cell>
          <cell r="H7182" t="str">
            <v>November</v>
          </cell>
          <cell r="I7182">
            <v>3</v>
          </cell>
          <cell r="J7182">
            <v>21</v>
          </cell>
        </row>
        <row r="7183">
          <cell r="A7183">
            <v>36853</v>
          </cell>
          <cell r="B7183" t="str">
            <v>J. Outfitters</v>
          </cell>
          <cell r="H7183" t="str">
            <v>November</v>
          </cell>
          <cell r="I7183">
            <v>3</v>
          </cell>
          <cell r="J7183">
            <v>21</v>
          </cell>
        </row>
        <row r="7184">
          <cell r="A7184">
            <v>36853</v>
          </cell>
          <cell r="B7184" t="str">
            <v>Uni. Studios Store</v>
          </cell>
          <cell r="H7184" t="str">
            <v>November</v>
          </cell>
          <cell r="I7184">
            <v>3</v>
          </cell>
          <cell r="J7184">
            <v>21</v>
          </cell>
        </row>
        <row r="7185">
          <cell r="A7185">
            <v>36853</v>
          </cell>
          <cell r="B7185" t="str">
            <v>Universal Film Co.</v>
          </cell>
          <cell r="H7185" t="str">
            <v>November</v>
          </cell>
          <cell r="I7185">
            <v>3</v>
          </cell>
          <cell r="J7185">
            <v>21</v>
          </cell>
        </row>
        <row r="7186">
          <cell r="A7186">
            <v>36853</v>
          </cell>
          <cell r="B7186" t="str">
            <v>Totally Nick</v>
          </cell>
          <cell r="H7186" t="str">
            <v>November</v>
          </cell>
          <cell r="I7186">
            <v>3</v>
          </cell>
          <cell r="J7186">
            <v>21</v>
          </cell>
        </row>
        <row r="7187">
          <cell r="A7187">
            <v>36853</v>
          </cell>
          <cell r="B7187" t="str">
            <v>Sweet Liberty</v>
          </cell>
          <cell r="H7187" t="str">
            <v>November</v>
          </cell>
          <cell r="I7187">
            <v>3</v>
          </cell>
          <cell r="J7187">
            <v>21</v>
          </cell>
        </row>
        <row r="7188">
          <cell r="A7188">
            <v>36853</v>
          </cell>
          <cell r="B7188" t="str">
            <v>Tram Tour Kiosk</v>
          </cell>
          <cell r="H7188" t="str">
            <v>November</v>
          </cell>
          <cell r="I7188">
            <v>3</v>
          </cell>
          <cell r="J7188">
            <v>21</v>
          </cell>
        </row>
        <row r="7189">
          <cell r="A7189">
            <v>36853</v>
          </cell>
          <cell r="B7189" t="str">
            <v xml:space="preserve">Tram Central </v>
          </cell>
          <cell r="H7189" t="str">
            <v>November</v>
          </cell>
          <cell r="I7189">
            <v>3</v>
          </cell>
          <cell r="J7189">
            <v>21</v>
          </cell>
        </row>
        <row r="7190">
          <cell r="A7190">
            <v>36853</v>
          </cell>
          <cell r="B7190" t="str">
            <v>Studio Styles</v>
          </cell>
          <cell r="H7190" t="str">
            <v>November</v>
          </cell>
          <cell r="I7190">
            <v>3</v>
          </cell>
          <cell r="J7190">
            <v>21</v>
          </cell>
        </row>
        <row r="7191">
          <cell r="A7191">
            <v>36853</v>
          </cell>
          <cell r="B7191" t="str">
            <v>Cartooniversal</v>
          </cell>
          <cell r="H7191" t="str">
            <v>November</v>
          </cell>
          <cell r="I7191">
            <v>3</v>
          </cell>
          <cell r="J7191">
            <v>21</v>
          </cell>
        </row>
        <row r="7192">
          <cell r="A7192">
            <v>36853</v>
          </cell>
          <cell r="B7192" t="str">
            <v>Universal Ranch</v>
          </cell>
          <cell r="H7192" t="str">
            <v>November</v>
          </cell>
          <cell r="I7192">
            <v>3</v>
          </cell>
          <cell r="J7192">
            <v>21</v>
          </cell>
        </row>
        <row r="7193">
          <cell r="A7193">
            <v>36853</v>
          </cell>
          <cell r="B7193" t="str">
            <v>Time Depot</v>
          </cell>
          <cell r="H7193" t="str">
            <v>November</v>
          </cell>
          <cell r="I7193">
            <v>3</v>
          </cell>
          <cell r="J7193">
            <v>21</v>
          </cell>
        </row>
        <row r="7194">
          <cell r="A7194">
            <v>36853</v>
          </cell>
          <cell r="B7194" t="str">
            <v xml:space="preserve">Hats Off </v>
          </cell>
          <cell r="H7194" t="str">
            <v>November</v>
          </cell>
          <cell r="I7194">
            <v>3</v>
          </cell>
          <cell r="J7194">
            <v>21</v>
          </cell>
        </row>
        <row r="7195">
          <cell r="A7195">
            <v>36853</v>
          </cell>
          <cell r="B7195" t="str">
            <v>Carts</v>
          </cell>
          <cell r="H7195" t="str">
            <v>November</v>
          </cell>
          <cell r="I7195">
            <v>3</v>
          </cell>
          <cell r="J7195">
            <v>21</v>
          </cell>
        </row>
        <row r="7196">
          <cell r="A7196">
            <v>36853</v>
          </cell>
          <cell r="B7196" t="str">
            <v>Silver Screen</v>
          </cell>
          <cell r="H7196" t="str">
            <v>November</v>
          </cell>
          <cell r="I7196">
            <v>3</v>
          </cell>
          <cell r="J7196">
            <v>21</v>
          </cell>
        </row>
        <row r="7197">
          <cell r="A7197">
            <v>36853</v>
          </cell>
          <cell r="B7197" t="str">
            <v>Take One</v>
          </cell>
          <cell r="H7197" t="str">
            <v>November</v>
          </cell>
          <cell r="I7197">
            <v>3</v>
          </cell>
          <cell r="J7197">
            <v>21</v>
          </cell>
        </row>
        <row r="7198">
          <cell r="A7198">
            <v>36853</v>
          </cell>
          <cell r="B7198" t="str">
            <v>Animal Stars</v>
          </cell>
          <cell r="H7198" t="str">
            <v>November</v>
          </cell>
          <cell r="I7198">
            <v>3</v>
          </cell>
          <cell r="J7198">
            <v>21</v>
          </cell>
        </row>
        <row r="7199">
          <cell r="A7199">
            <v>36853</v>
          </cell>
          <cell r="B7199" t="str">
            <v>Mode Extreme</v>
          </cell>
          <cell r="H7199" t="str">
            <v>November</v>
          </cell>
          <cell r="I7199">
            <v>3</v>
          </cell>
          <cell r="J7199">
            <v>21</v>
          </cell>
        </row>
        <row r="7200">
          <cell r="A7200">
            <v>36853</v>
          </cell>
          <cell r="B7200" t="str">
            <v>T2 - Gear &amp; Supply</v>
          </cell>
          <cell r="H7200" t="str">
            <v>November</v>
          </cell>
          <cell r="I7200">
            <v>3</v>
          </cell>
          <cell r="J7200">
            <v>21</v>
          </cell>
        </row>
        <row r="7201">
          <cell r="A7201">
            <v>36853</v>
          </cell>
          <cell r="B7201" t="str">
            <v>Carnival Games</v>
          </cell>
          <cell r="H7201" t="str">
            <v>November</v>
          </cell>
          <cell r="I7201">
            <v>3</v>
          </cell>
          <cell r="J7201">
            <v>21</v>
          </cell>
        </row>
        <row r="7202">
          <cell r="A7202">
            <v>36853</v>
          </cell>
          <cell r="B7202" t="str">
            <v>Concessionaires</v>
          </cell>
          <cell r="H7202" t="str">
            <v>November</v>
          </cell>
          <cell r="I7202">
            <v>3</v>
          </cell>
          <cell r="J7202">
            <v>21</v>
          </cell>
        </row>
        <row r="7203">
          <cell r="A7203">
            <v>36853</v>
          </cell>
          <cell r="B7203" t="str">
            <v>Warehouse</v>
          </cell>
          <cell r="H7203" t="str">
            <v>November</v>
          </cell>
          <cell r="I7203">
            <v>3</v>
          </cell>
          <cell r="J7203">
            <v>21</v>
          </cell>
        </row>
        <row r="7204">
          <cell r="A7204">
            <v>36853</v>
          </cell>
          <cell r="B7204" t="str">
            <v>Western (Leather)</v>
          </cell>
          <cell r="H7204" t="str">
            <v>November</v>
          </cell>
          <cell r="I7204">
            <v>3</v>
          </cell>
          <cell r="J7204">
            <v>21</v>
          </cell>
        </row>
        <row r="7205">
          <cell r="A7205">
            <v>36853</v>
          </cell>
          <cell r="B7205" t="str">
            <v>Animal Stars Carts</v>
          </cell>
          <cell r="H7205" t="str">
            <v>November</v>
          </cell>
          <cell r="I7205">
            <v>3</v>
          </cell>
          <cell r="J7205">
            <v>21</v>
          </cell>
        </row>
        <row r="7206">
          <cell r="A7206">
            <v>36853</v>
          </cell>
          <cell r="B7206" t="str">
            <v>Blues Brothers Cart</v>
          </cell>
          <cell r="H7206" t="str">
            <v>November</v>
          </cell>
          <cell r="I7206">
            <v>3</v>
          </cell>
          <cell r="J7206">
            <v>21</v>
          </cell>
        </row>
        <row r="7207">
          <cell r="A7207">
            <v>36853</v>
          </cell>
          <cell r="B7207" t="str">
            <v>Tram Cart</v>
          </cell>
          <cell r="H7207" t="str">
            <v>November</v>
          </cell>
          <cell r="I7207">
            <v>3</v>
          </cell>
          <cell r="J7207">
            <v>21</v>
          </cell>
        </row>
        <row r="7208">
          <cell r="A7208">
            <v>36853</v>
          </cell>
          <cell r="B7208" t="str">
            <v>Cartooniversal Cart</v>
          </cell>
          <cell r="H7208" t="str">
            <v>November</v>
          </cell>
          <cell r="I7208">
            <v>3</v>
          </cell>
          <cell r="J7208">
            <v>21</v>
          </cell>
        </row>
        <row r="7209">
          <cell r="A7209">
            <v>36853</v>
          </cell>
          <cell r="B7209" t="str">
            <v>Ranch Cart</v>
          </cell>
          <cell r="H7209" t="str">
            <v>November</v>
          </cell>
          <cell r="I7209">
            <v>3</v>
          </cell>
          <cell r="J7209">
            <v>21</v>
          </cell>
        </row>
        <row r="7210">
          <cell r="A7210">
            <v>36853</v>
          </cell>
          <cell r="B7210" t="str">
            <v>None</v>
          </cell>
          <cell r="H7210" t="str">
            <v>November</v>
          </cell>
          <cell r="I7210">
            <v>3</v>
          </cell>
          <cell r="J7210">
            <v>21</v>
          </cell>
        </row>
        <row r="7211">
          <cell r="A7211">
            <v>36853</v>
          </cell>
          <cell r="B7211" t="str">
            <v>None</v>
          </cell>
          <cell r="H7211" t="str">
            <v>November</v>
          </cell>
          <cell r="I7211">
            <v>3</v>
          </cell>
          <cell r="J7211">
            <v>21</v>
          </cell>
        </row>
        <row r="7212">
          <cell r="A7212">
            <v>36853</v>
          </cell>
          <cell r="B7212" t="str">
            <v>Nickelodeon Cart</v>
          </cell>
          <cell r="H7212" t="str">
            <v>November</v>
          </cell>
          <cell r="I7212">
            <v>3</v>
          </cell>
          <cell r="J7212">
            <v>21</v>
          </cell>
        </row>
        <row r="7213">
          <cell r="A7213">
            <v>36853</v>
          </cell>
          <cell r="B7213" t="str">
            <v>None</v>
          </cell>
          <cell r="H7213" t="str">
            <v>November</v>
          </cell>
          <cell r="I7213">
            <v>3</v>
          </cell>
          <cell r="J7213">
            <v>21</v>
          </cell>
        </row>
        <row r="7214">
          <cell r="A7214">
            <v>36853</v>
          </cell>
          <cell r="B7214" t="str">
            <v>Bubble Cart</v>
          </cell>
          <cell r="H7214" t="str">
            <v>November</v>
          </cell>
          <cell r="I7214">
            <v>3</v>
          </cell>
          <cell r="J7214">
            <v>21</v>
          </cell>
        </row>
        <row r="7215">
          <cell r="A7215">
            <v>36853</v>
          </cell>
          <cell r="B7215" t="str">
            <v>Globe Cart</v>
          </cell>
          <cell r="H7215" t="str">
            <v>November</v>
          </cell>
          <cell r="I7215">
            <v>3</v>
          </cell>
          <cell r="J7215">
            <v>21</v>
          </cell>
        </row>
        <row r="7216">
          <cell r="A7216">
            <v>36853</v>
          </cell>
          <cell r="B7216" t="str">
            <v>Vending</v>
          </cell>
          <cell r="H7216" t="str">
            <v>November</v>
          </cell>
          <cell r="I7216">
            <v>3</v>
          </cell>
          <cell r="J7216">
            <v>21</v>
          </cell>
        </row>
        <row r="7217">
          <cell r="A7217">
            <v>36853</v>
          </cell>
          <cell r="B7217" t="str">
            <v>Hwd. Photo.</v>
          </cell>
          <cell r="H7217" t="str">
            <v>November</v>
          </cell>
          <cell r="I7217">
            <v>3</v>
          </cell>
          <cell r="J7217">
            <v>21</v>
          </cell>
        </row>
        <row r="7218">
          <cell r="A7218">
            <v>36853</v>
          </cell>
          <cell r="B7218" t="str">
            <v>JP Image</v>
          </cell>
          <cell r="H7218" t="str">
            <v>November</v>
          </cell>
          <cell r="I7218">
            <v>3</v>
          </cell>
          <cell r="J7218">
            <v>21</v>
          </cell>
        </row>
        <row r="7219">
          <cell r="A7219">
            <v>36853</v>
          </cell>
          <cell r="B7219" t="str">
            <v>Colorvision</v>
          </cell>
          <cell r="H7219" t="str">
            <v>November</v>
          </cell>
          <cell r="I7219">
            <v>3</v>
          </cell>
          <cell r="J7219">
            <v>21</v>
          </cell>
        </row>
        <row r="7220">
          <cell r="A7220">
            <v>36853</v>
          </cell>
          <cell r="B7220" t="str">
            <v>Rant &amp; Rave</v>
          </cell>
          <cell r="H7220" t="str">
            <v>November</v>
          </cell>
          <cell r="I7220">
            <v>3</v>
          </cell>
          <cell r="J7220">
            <v>21</v>
          </cell>
        </row>
        <row r="7221">
          <cell r="A7221">
            <v>36853</v>
          </cell>
          <cell r="B7221" t="str">
            <v>Rant &amp; Rave(#3)</v>
          </cell>
          <cell r="H7221" t="str">
            <v>November</v>
          </cell>
          <cell r="I7221">
            <v>3</v>
          </cell>
          <cell r="J7221">
            <v>21</v>
          </cell>
        </row>
        <row r="7222">
          <cell r="A7222">
            <v>36853</v>
          </cell>
          <cell r="B7222" t="str">
            <v>Mendhi</v>
          </cell>
          <cell r="H7222" t="str">
            <v>November</v>
          </cell>
          <cell r="I7222">
            <v>3</v>
          </cell>
          <cell r="J7222">
            <v>21</v>
          </cell>
        </row>
        <row r="7223">
          <cell r="A7223">
            <v>36853</v>
          </cell>
          <cell r="B7223" t="str">
            <v>Lee Harvin</v>
          </cell>
          <cell r="H7223" t="str">
            <v>November</v>
          </cell>
          <cell r="I7223">
            <v>3</v>
          </cell>
          <cell r="J7223">
            <v>21</v>
          </cell>
        </row>
        <row r="7224">
          <cell r="A7224">
            <v>36853</v>
          </cell>
          <cell r="B7224" t="str">
            <v>Psychic</v>
          </cell>
          <cell r="H7224" t="str">
            <v>November</v>
          </cell>
          <cell r="I7224">
            <v>3</v>
          </cell>
          <cell r="J7224">
            <v>21</v>
          </cell>
        </row>
        <row r="7225">
          <cell r="A7225">
            <v>36853</v>
          </cell>
          <cell r="B7225" t="str">
            <v>Laser Crystal</v>
          </cell>
          <cell r="H7225" t="str">
            <v>November</v>
          </cell>
          <cell r="I7225">
            <v>3</v>
          </cell>
          <cell r="J7225">
            <v>21</v>
          </cell>
        </row>
        <row r="7226">
          <cell r="A7226">
            <v>36853</v>
          </cell>
          <cell r="B7226" t="str">
            <v>People Painter</v>
          </cell>
          <cell r="H7226" t="str">
            <v>November</v>
          </cell>
          <cell r="I7226">
            <v>3</v>
          </cell>
          <cell r="J7226">
            <v>21</v>
          </cell>
        </row>
        <row r="7227">
          <cell r="A7227">
            <v>36853</v>
          </cell>
          <cell r="B7227" t="str">
            <v>Bungee Balls</v>
          </cell>
          <cell r="H7227" t="str">
            <v>November</v>
          </cell>
          <cell r="I7227">
            <v>3</v>
          </cell>
          <cell r="J7227">
            <v>21</v>
          </cell>
        </row>
        <row r="7228">
          <cell r="A7228">
            <v>36853</v>
          </cell>
          <cell r="B7228" t="str">
            <v>Victorian Scales</v>
          </cell>
          <cell r="H7228" t="str">
            <v>November</v>
          </cell>
          <cell r="I7228">
            <v>3</v>
          </cell>
          <cell r="J7228">
            <v>21</v>
          </cell>
        </row>
        <row r="7229">
          <cell r="A7229">
            <v>36853</v>
          </cell>
          <cell r="B7229" t="str">
            <v>Mr. Rice</v>
          </cell>
          <cell r="H7229" t="str">
            <v>November</v>
          </cell>
          <cell r="I7229">
            <v>3</v>
          </cell>
          <cell r="J7229">
            <v>21</v>
          </cell>
        </row>
        <row r="7230">
          <cell r="A7230">
            <v>36853</v>
          </cell>
          <cell r="B7230" t="str">
            <v>Paid</v>
          </cell>
          <cell r="H7230" t="str">
            <v>November</v>
          </cell>
          <cell r="I7230">
            <v>3</v>
          </cell>
          <cell r="J7230">
            <v>21</v>
          </cell>
        </row>
        <row r="7231">
          <cell r="A7231">
            <v>36853</v>
          </cell>
          <cell r="B7231" t="str">
            <v>Turnstile</v>
          </cell>
          <cell r="H7231" t="str">
            <v>November</v>
          </cell>
          <cell r="I7231">
            <v>3</v>
          </cell>
          <cell r="J7231">
            <v>21</v>
          </cell>
        </row>
        <row r="7232">
          <cell r="A7232">
            <v>36854</v>
          </cell>
          <cell r="B7232" t="str">
            <v>E.T.</v>
          </cell>
          <cell r="C7232">
            <v>5506.28</v>
          </cell>
          <cell r="D7232">
            <v>34.9</v>
          </cell>
          <cell r="E7232">
            <v>417</v>
          </cell>
          <cell r="H7232" t="str">
            <v>November</v>
          </cell>
          <cell r="I7232">
            <v>3</v>
          </cell>
          <cell r="J7232">
            <v>21</v>
          </cell>
        </row>
        <row r="7233">
          <cell r="A7233">
            <v>36854</v>
          </cell>
          <cell r="B7233" t="str">
            <v>Lucy's</v>
          </cell>
          <cell r="C7233">
            <v>1700.72</v>
          </cell>
          <cell r="D7233">
            <v>30</v>
          </cell>
          <cell r="E7233">
            <v>133</v>
          </cell>
          <cell r="H7233" t="str">
            <v>November</v>
          </cell>
          <cell r="I7233">
            <v>3</v>
          </cell>
          <cell r="J7233">
            <v>21</v>
          </cell>
        </row>
        <row r="7234">
          <cell r="A7234">
            <v>36854</v>
          </cell>
          <cell r="B7234" t="str">
            <v>Backdraft</v>
          </cell>
          <cell r="D7234">
            <v>0</v>
          </cell>
          <cell r="H7234" t="str">
            <v>November</v>
          </cell>
          <cell r="I7234">
            <v>3</v>
          </cell>
          <cell r="J7234">
            <v>21</v>
          </cell>
        </row>
        <row r="7235">
          <cell r="A7235">
            <v>36854</v>
          </cell>
          <cell r="B7235" t="str">
            <v>Studio Backlot</v>
          </cell>
          <cell r="C7235">
            <v>10430.780000000001</v>
          </cell>
          <cell r="D7235">
            <v>64</v>
          </cell>
          <cell r="E7235">
            <v>498</v>
          </cell>
          <cell r="H7235" t="str">
            <v>November</v>
          </cell>
          <cell r="I7235">
            <v>3</v>
          </cell>
          <cell r="J7235">
            <v>21</v>
          </cell>
        </row>
        <row r="7236">
          <cell r="A7236">
            <v>36854</v>
          </cell>
          <cell r="B7236" t="str">
            <v>J. Outfitters</v>
          </cell>
          <cell r="C7236">
            <v>13553.76</v>
          </cell>
          <cell r="D7236">
            <v>124.4</v>
          </cell>
          <cell r="E7236">
            <v>859</v>
          </cell>
          <cell r="H7236" t="str">
            <v>November</v>
          </cell>
          <cell r="I7236">
            <v>3</v>
          </cell>
          <cell r="J7236">
            <v>21</v>
          </cell>
        </row>
        <row r="7237">
          <cell r="A7237">
            <v>36854</v>
          </cell>
          <cell r="B7237" t="str">
            <v>Uni. Studios Store</v>
          </cell>
          <cell r="C7237">
            <v>42966.95</v>
          </cell>
          <cell r="D7237">
            <v>105.9</v>
          </cell>
          <cell r="E7237">
            <v>1871</v>
          </cell>
          <cell r="H7237" t="str">
            <v>November</v>
          </cell>
          <cell r="I7237">
            <v>3</v>
          </cell>
          <cell r="J7237">
            <v>21</v>
          </cell>
        </row>
        <row r="7238">
          <cell r="A7238">
            <v>36854</v>
          </cell>
          <cell r="B7238" t="str">
            <v>Universal Film Co.</v>
          </cell>
          <cell r="C7238">
            <v>5465.96</v>
          </cell>
          <cell r="D7238">
            <v>39.9</v>
          </cell>
          <cell r="E7238">
            <v>390</v>
          </cell>
          <cell r="H7238" t="str">
            <v>November</v>
          </cell>
          <cell r="I7238">
            <v>3</v>
          </cell>
          <cell r="J7238">
            <v>21</v>
          </cell>
        </row>
        <row r="7239">
          <cell r="A7239">
            <v>36854</v>
          </cell>
          <cell r="B7239" t="str">
            <v>Totally Nick</v>
          </cell>
          <cell r="D7239">
            <v>0</v>
          </cell>
          <cell r="H7239" t="str">
            <v>November</v>
          </cell>
          <cell r="I7239">
            <v>3</v>
          </cell>
          <cell r="J7239">
            <v>21</v>
          </cell>
        </row>
        <row r="7240">
          <cell r="A7240">
            <v>36854</v>
          </cell>
          <cell r="B7240" t="str">
            <v>Sweet Liberty</v>
          </cell>
          <cell r="C7240">
            <v>2615.7800000000002</v>
          </cell>
          <cell r="D7240">
            <v>40</v>
          </cell>
          <cell r="E7240">
            <v>554</v>
          </cell>
          <cell r="H7240" t="str">
            <v>November</v>
          </cell>
          <cell r="I7240">
            <v>3</v>
          </cell>
          <cell r="J7240">
            <v>21</v>
          </cell>
        </row>
        <row r="7241">
          <cell r="A7241">
            <v>36854</v>
          </cell>
          <cell r="B7241" t="str">
            <v>Tram Tour Kiosk</v>
          </cell>
          <cell r="C7241">
            <v>2941</v>
          </cell>
          <cell r="D7241">
            <v>16</v>
          </cell>
          <cell r="E7241">
            <v>364</v>
          </cell>
          <cell r="H7241" t="str">
            <v>November</v>
          </cell>
          <cell r="I7241">
            <v>3</v>
          </cell>
          <cell r="J7241">
            <v>21</v>
          </cell>
        </row>
        <row r="7242">
          <cell r="A7242">
            <v>36854</v>
          </cell>
          <cell r="B7242" t="str">
            <v xml:space="preserve">Tram Central </v>
          </cell>
          <cell r="C7242">
            <v>9252</v>
          </cell>
          <cell r="D7242">
            <v>46</v>
          </cell>
          <cell r="H7242" t="str">
            <v>November</v>
          </cell>
          <cell r="I7242">
            <v>3</v>
          </cell>
          <cell r="J7242">
            <v>21</v>
          </cell>
        </row>
        <row r="7243">
          <cell r="A7243">
            <v>36854</v>
          </cell>
          <cell r="B7243" t="str">
            <v>Studio Styles</v>
          </cell>
          <cell r="C7243">
            <v>2467.34</v>
          </cell>
          <cell r="D7243">
            <v>36</v>
          </cell>
          <cell r="E7243">
            <v>100</v>
          </cell>
          <cell r="H7243" t="str">
            <v>November</v>
          </cell>
          <cell r="I7243">
            <v>3</v>
          </cell>
          <cell r="J7243">
            <v>21</v>
          </cell>
        </row>
        <row r="7244">
          <cell r="A7244">
            <v>36854</v>
          </cell>
          <cell r="B7244" t="str">
            <v>Cartooniversal</v>
          </cell>
          <cell r="C7244">
            <v>22939.56</v>
          </cell>
          <cell r="D7244">
            <v>80</v>
          </cell>
          <cell r="E7244">
            <v>1278</v>
          </cell>
          <cell r="H7244" t="str">
            <v>November</v>
          </cell>
          <cell r="I7244">
            <v>3</v>
          </cell>
          <cell r="J7244">
            <v>21</v>
          </cell>
        </row>
        <row r="7245">
          <cell r="A7245">
            <v>36854</v>
          </cell>
          <cell r="B7245" t="str">
            <v>Universal Ranch</v>
          </cell>
          <cell r="C7245">
            <v>5510.61</v>
          </cell>
          <cell r="D7245">
            <v>89.4</v>
          </cell>
          <cell r="E7245">
            <v>315</v>
          </cell>
          <cell r="H7245" t="str">
            <v>November</v>
          </cell>
          <cell r="I7245">
            <v>3</v>
          </cell>
          <cell r="J7245">
            <v>21</v>
          </cell>
        </row>
        <row r="7246">
          <cell r="A7246">
            <v>36854</v>
          </cell>
          <cell r="B7246" t="str">
            <v>Time Depot</v>
          </cell>
          <cell r="C7246">
            <v>3806.05</v>
          </cell>
          <cell r="D7246">
            <v>41.9</v>
          </cell>
          <cell r="E7246">
            <v>301</v>
          </cell>
          <cell r="H7246" t="str">
            <v>November</v>
          </cell>
          <cell r="I7246">
            <v>3</v>
          </cell>
          <cell r="J7246">
            <v>21</v>
          </cell>
        </row>
        <row r="7247">
          <cell r="A7247">
            <v>36854</v>
          </cell>
          <cell r="B7247" t="str">
            <v xml:space="preserve">Hats Off </v>
          </cell>
          <cell r="D7247">
            <v>0</v>
          </cell>
          <cell r="H7247" t="str">
            <v>November</v>
          </cell>
          <cell r="I7247">
            <v>3</v>
          </cell>
          <cell r="J7247">
            <v>21</v>
          </cell>
        </row>
        <row r="7248">
          <cell r="A7248">
            <v>36854</v>
          </cell>
          <cell r="B7248" t="str">
            <v>Carts</v>
          </cell>
          <cell r="D7248">
            <v>181.3</v>
          </cell>
          <cell r="H7248" t="str">
            <v>November</v>
          </cell>
          <cell r="I7248">
            <v>3</v>
          </cell>
          <cell r="J7248">
            <v>21</v>
          </cell>
        </row>
        <row r="7249">
          <cell r="A7249">
            <v>36854</v>
          </cell>
          <cell r="B7249" t="str">
            <v>Silver Screen</v>
          </cell>
          <cell r="C7249">
            <v>9494.7999999999993</v>
          </cell>
          <cell r="D7249">
            <v>45</v>
          </cell>
          <cell r="E7249">
            <v>611</v>
          </cell>
          <cell r="H7249" t="str">
            <v>November</v>
          </cell>
          <cell r="I7249">
            <v>3</v>
          </cell>
          <cell r="J7249">
            <v>21</v>
          </cell>
        </row>
        <row r="7250">
          <cell r="A7250">
            <v>36854</v>
          </cell>
          <cell r="B7250" t="str">
            <v>Take One</v>
          </cell>
          <cell r="C7250">
            <v>6124.47</v>
          </cell>
          <cell r="D7250">
            <v>46</v>
          </cell>
          <cell r="E7250">
            <v>304</v>
          </cell>
          <cell r="H7250" t="str">
            <v>November</v>
          </cell>
          <cell r="I7250">
            <v>3</v>
          </cell>
          <cell r="J7250">
            <v>21</v>
          </cell>
        </row>
        <row r="7251">
          <cell r="A7251">
            <v>36854</v>
          </cell>
          <cell r="B7251" t="str">
            <v>Animal Stars</v>
          </cell>
          <cell r="C7251">
            <v>4511.6899999999996</v>
          </cell>
          <cell r="D7251">
            <v>37.9</v>
          </cell>
          <cell r="E7251">
            <v>319</v>
          </cell>
          <cell r="H7251" t="str">
            <v>November</v>
          </cell>
          <cell r="I7251">
            <v>3</v>
          </cell>
          <cell r="J7251">
            <v>21</v>
          </cell>
        </row>
        <row r="7252">
          <cell r="A7252">
            <v>36854</v>
          </cell>
          <cell r="B7252" t="str">
            <v>Mode Extreme</v>
          </cell>
          <cell r="C7252">
            <v>6698.4299999999994</v>
          </cell>
          <cell r="D7252">
            <v>4</v>
          </cell>
          <cell r="E7252">
            <v>361</v>
          </cell>
          <cell r="H7252" t="str">
            <v>November</v>
          </cell>
          <cell r="I7252">
            <v>3</v>
          </cell>
          <cell r="J7252">
            <v>21</v>
          </cell>
        </row>
        <row r="7253">
          <cell r="A7253">
            <v>36854</v>
          </cell>
          <cell r="B7253" t="str">
            <v>T2 - Gear &amp; Supply</v>
          </cell>
          <cell r="C7253">
            <v>10458</v>
          </cell>
          <cell r="D7253">
            <v>87</v>
          </cell>
          <cell r="E7253">
            <v>579</v>
          </cell>
          <cell r="H7253" t="str">
            <v>November</v>
          </cell>
          <cell r="I7253">
            <v>3</v>
          </cell>
          <cell r="J7253">
            <v>21</v>
          </cell>
        </row>
        <row r="7254">
          <cell r="A7254">
            <v>36854</v>
          </cell>
          <cell r="B7254" t="str">
            <v>Carnival Games</v>
          </cell>
          <cell r="C7254">
            <v>14834.12</v>
          </cell>
          <cell r="D7254">
            <v>143</v>
          </cell>
          <cell r="H7254" t="str">
            <v>November</v>
          </cell>
          <cell r="I7254">
            <v>3</v>
          </cell>
          <cell r="J7254">
            <v>21</v>
          </cell>
        </row>
        <row r="7255">
          <cell r="A7255">
            <v>36854</v>
          </cell>
          <cell r="B7255" t="str">
            <v>Concessionaires</v>
          </cell>
          <cell r="H7255" t="str">
            <v>November</v>
          </cell>
          <cell r="I7255">
            <v>3</v>
          </cell>
          <cell r="J7255">
            <v>21</v>
          </cell>
        </row>
        <row r="7256">
          <cell r="A7256">
            <v>36854</v>
          </cell>
          <cell r="B7256" t="str">
            <v>Warehouse</v>
          </cell>
          <cell r="D7256">
            <v>135</v>
          </cell>
          <cell r="H7256" t="str">
            <v>November</v>
          </cell>
          <cell r="I7256">
            <v>3</v>
          </cell>
          <cell r="J7256">
            <v>21</v>
          </cell>
        </row>
        <row r="7257">
          <cell r="A7257">
            <v>36854</v>
          </cell>
          <cell r="B7257" t="str">
            <v>Western (Leather)</v>
          </cell>
          <cell r="H7257" t="str">
            <v>November</v>
          </cell>
          <cell r="I7257">
            <v>3</v>
          </cell>
          <cell r="J7257">
            <v>21</v>
          </cell>
        </row>
        <row r="7258">
          <cell r="A7258">
            <v>36854</v>
          </cell>
          <cell r="B7258" t="str">
            <v>Animal Stars Carts</v>
          </cell>
          <cell r="C7258">
            <v>1805.85</v>
          </cell>
          <cell r="H7258" t="str">
            <v>November</v>
          </cell>
          <cell r="I7258">
            <v>3</v>
          </cell>
          <cell r="J7258">
            <v>21</v>
          </cell>
        </row>
        <row r="7259">
          <cell r="A7259">
            <v>36854</v>
          </cell>
          <cell r="B7259" t="str">
            <v>Blues Brothers Cart</v>
          </cell>
          <cell r="H7259" t="str">
            <v>November</v>
          </cell>
          <cell r="I7259">
            <v>3</v>
          </cell>
          <cell r="J7259">
            <v>21</v>
          </cell>
        </row>
        <row r="7260">
          <cell r="A7260">
            <v>36854</v>
          </cell>
          <cell r="B7260" t="str">
            <v>Tram Cart</v>
          </cell>
          <cell r="C7260">
            <v>877.13</v>
          </cell>
          <cell r="H7260" t="str">
            <v>November</v>
          </cell>
          <cell r="I7260">
            <v>3</v>
          </cell>
          <cell r="J7260">
            <v>21</v>
          </cell>
        </row>
        <row r="7261">
          <cell r="A7261">
            <v>36854</v>
          </cell>
          <cell r="B7261" t="str">
            <v>Cartooniversal Cart</v>
          </cell>
          <cell r="C7261">
            <v>1880.78</v>
          </cell>
          <cell r="H7261" t="str">
            <v>November</v>
          </cell>
          <cell r="I7261">
            <v>3</v>
          </cell>
          <cell r="J7261">
            <v>21</v>
          </cell>
        </row>
        <row r="7262">
          <cell r="A7262">
            <v>36854</v>
          </cell>
          <cell r="B7262" t="str">
            <v>Ranch Cart</v>
          </cell>
          <cell r="C7262">
            <v>2037.45</v>
          </cell>
          <cell r="H7262" t="str">
            <v>November</v>
          </cell>
          <cell r="I7262">
            <v>3</v>
          </cell>
          <cell r="J7262">
            <v>21</v>
          </cell>
        </row>
        <row r="7263">
          <cell r="A7263">
            <v>36854</v>
          </cell>
          <cell r="B7263" t="str">
            <v>None</v>
          </cell>
          <cell r="H7263" t="str">
            <v>November</v>
          </cell>
          <cell r="I7263">
            <v>3</v>
          </cell>
          <cell r="J7263">
            <v>21</v>
          </cell>
        </row>
        <row r="7264">
          <cell r="A7264">
            <v>36854</v>
          </cell>
          <cell r="B7264" t="str">
            <v>None</v>
          </cell>
          <cell r="H7264" t="str">
            <v>November</v>
          </cell>
          <cell r="I7264">
            <v>3</v>
          </cell>
          <cell r="J7264">
            <v>21</v>
          </cell>
        </row>
        <row r="7265">
          <cell r="A7265">
            <v>36854</v>
          </cell>
          <cell r="B7265" t="str">
            <v>Nickelodeon Cart</v>
          </cell>
          <cell r="H7265" t="str">
            <v>November</v>
          </cell>
          <cell r="I7265">
            <v>3</v>
          </cell>
          <cell r="J7265">
            <v>21</v>
          </cell>
        </row>
        <row r="7266">
          <cell r="A7266">
            <v>36854</v>
          </cell>
          <cell r="B7266" t="str">
            <v>None</v>
          </cell>
          <cell r="H7266" t="str">
            <v>November</v>
          </cell>
          <cell r="I7266">
            <v>3</v>
          </cell>
          <cell r="J7266">
            <v>21</v>
          </cell>
        </row>
        <row r="7267">
          <cell r="A7267">
            <v>36854</v>
          </cell>
          <cell r="B7267" t="str">
            <v>Bubble Cart</v>
          </cell>
          <cell r="H7267" t="str">
            <v>November</v>
          </cell>
          <cell r="I7267">
            <v>3</v>
          </cell>
          <cell r="J7267">
            <v>21</v>
          </cell>
        </row>
        <row r="7268">
          <cell r="A7268">
            <v>36854</v>
          </cell>
          <cell r="B7268" t="str">
            <v>Globe Cart</v>
          </cell>
          <cell r="C7268">
            <v>4744.3500000000004</v>
          </cell>
          <cell r="H7268" t="str">
            <v>November</v>
          </cell>
          <cell r="I7268">
            <v>3</v>
          </cell>
          <cell r="J7268">
            <v>21</v>
          </cell>
        </row>
        <row r="7269">
          <cell r="A7269">
            <v>36854</v>
          </cell>
          <cell r="B7269" t="str">
            <v>Vending</v>
          </cell>
          <cell r="C7269">
            <v>815.27</v>
          </cell>
          <cell r="H7269" t="str">
            <v>November</v>
          </cell>
          <cell r="I7269">
            <v>3</v>
          </cell>
          <cell r="J7269">
            <v>21</v>
          </cell>
        </row>
        <row r="7270">
          <cell r="A7270">
            <v>36854</v>
          </cell>
          <cell r="B7270" t="str">
            <v>Hwd. Photo.</v>
          </cell>
          <cell r="C7270">
            <v>5695.25</v>
          </cell>
          <cell r="H7270" t="str">
            <v>November</v>
          </cell>
          <cell r="I7270">
            <v>3</v>
          </cell>
          <cell r="J7270">
            <v>21</v>
          </cell>
        </row>
        <row r="7271">
          <cell r="A7271">
            <v>36854</v>
          </cell>
          <cell r="B7271" t="str">
            <v>JP Image</v>
          </cell>
          <cell r="C7271">
            <v>12430.44</v>
          </cell>
          <cell r="H7271" t="str">
            <v>November</v>
          </cell>
          <cell r="I7271">
            <v>3</v>
          </cell>
          <cell r="J7271">
            <v>21</v>
          </cell>
        </row>
        <row r="7272">
          <cell r="A7272">
            <v>36854</v>
          </cell>
          <cell r="B7272" t="str">
            <v>Colorvision</v>
          </cell>
          <cell r="C7272">
            <v>5316.166281755196</v>
          </cell>
          <cell r="H7272" t="str">
            <v>November</v>
          </cell>
          <cell r="I7272">
            <v>3</v>
          </cell>
          <cell r="J7272">
            <v>21</v>
          </cell>
        </row>
        <row r="7273">
          <cell r="A7273">
            <v>36854</v>
          </cell>
          <cell r="B7273" t="str">
            <v>Rant &amp; Rave</v>
          </cell>
          <cell r="C7273">
            <v>2408.3000000000002</v>
          </cell>
          <cell r="H7273" t="str">
            <v>November</v>
          </cell>
          <cell r="I7273">
            <v>3</v>
          </cell>
          <cell r="J7273">
            <v>21</v>
          </cell>
        </row>
        <row r="7274">
          <cell r="A7274">
            <v>36854</v>
          </cell>
          <cell r="B7274" t="str">
            <v>Rant &amp; Rave(#3)</v>
          </cell>
          <cell r="H7274" t="str">
            <v>November</v>
          </cell>
          <cell r="I7274">
            <v>3</v>
          </cell>
          <cell r="J7274">
            <v>21</v>
          </cell>
        </row>
        <row r="7275">
          <cell r="A7275">
            <v>36854</v>
          </cell>
          <cell r="B7275" t="str">
            <v>Mendhi</v>
          </cell>
          <cell r="H7275" t="str">
            <v>November</v>
          </cell>
          <cell r="I7275">
            <v>3</v>
          </cell>
          <cell r="J7275">
            <v>21</v>
          </cell>
        </row>
        <row r="7276">
          <cell r="A7276">
            <v>36854</v>
          </cell>
          <cell r="B7276" t="str">
            <v>Lee Harvin</v>
          </cell>
          <cell r="C7276">
            <v>6784.5</v>
          </cell>
          <cell r="H7276" t="str">
            <v>November</v>
          </cell>
          <cell r="I7276">
            <v>3</v>
          </cell>
          <cell r="J7276">
            <v>21</v>
          </cell>
        </row>
        <row r="7277">
          <cell r="A7277">
            <v>36854</v>
          </cell>
          <cell r="B7277" t="str">
            <v>Psychic</v>
          </cell>
          <cell r="H7277" t="str">
            <v>November</v>
          </cell>
          <cell r="I7277">
            <v>3</v>
          </cell>
          <cell r="J7277">
            <v>21</v>
          </cell>
        </row>
        <row r="7278">
          <cell r="A7278">
            <v>36854</v>
          </cell>
          <cell r="B7278" t="str">
            <v>Laser Crystal</v>
          </cell>
          <cell r="C7278">
            <v>1745.7551963048497</v>
          </cell>
          <cell r="H7278" t="str">
            <v>November</v>
          </cell>
          <cell r="I7278">
            <v>3</v>
          </cell>
          <cell r="J7278">
            <v>21</v>
          </cell>
        </row>
        <row r="7279">
          <cell r="A7279">
            <v>36854</v>
          </cell>
          <cell r="B7279" t="str">
            <v>People Painter</v>
          </cell>
          <cell r="H7279" t="str">
            <v>November</v>
          </cell>
          <cell r="I7279">
            <v>3</v>
          </cell>
          <cell r="J7279">
            <v>21</v>
          </cell>
        </row>
        <row r="7280">
          <cell r="A7280">
            <v>36854</v>
          </cell>
          <cell r="B7280" t="str">
            <v>Bungee Balls</v>
          </cell>
          <cell r="H7280" t="str">
            <v>November</v>
          </cell>
          <cell r="I7280">
            <v>3</v>
          </cell>
          <cell r="J7280">
            <v>21</v>
          </cell>
        </row>
        <row r="7281">
          <cell r="A7281">
            <v>36854</v>
          </cell>
          <cell r="B7281" t="str">
            <v>Victorian Scales</v>
          </cell>
          <cell r="H7281" t="str">
            <v>November</v>
          </cell>
          <cell r="I7281">
            <v>3</v>
          </cell>
          <cell r="J7281">
            <v>21</v>
          </cell>
        </row>
        <row r="7282">
          <cell r="A7282">
            <v>36854</v>
          </cell>
          <cell r="B7282" t="str">
            <v>Mr. Rice</v>
          </cell>
          <cell r="C7282">
            <v>598.29</v>
          </cell>
          <cell r="H7282" t="str">
            <v>November</v>
          </cell>
          <cell r="I7282">
            <v>3</v>
          </cell>
          <cell r="J7282">
            <v>21</v>
          </cell>
        </row>
        <row r="7283">
          <cell r="A7283">
            <v>36854</v>
          </cell>
          <cell r="B7283" t="str">
            <v>Paid</v>
          </cell>
          <cell r="F7283">
            <v>26795</v>
          </cell>
          <cell r="H7283" t="str">
            <v>November</v>
          </cell>
          <cell r="I7283">
            <v>3</v>
          </cell>
          <cell r="J7283">
            <v>21</v>
          </cell>
        </row>
        <row r="7284">
          <cell r="A7284">
            <v>36854</v>
          </cell>
          <cell r="B7284" t="str">
            <v>Turnstile</v>
          </cell>
          <cell r="G7284">
            <v>27854</v>
          </cell>
          <cell r="H7284" t="str">
            <v>November</v>
          </cell>
          <cell r="I7284">
            <v>3</v>
          </cell>
          <cell r="J7284">
            <v>21</v>
          </cell>
        </row>
        <row r="7285">
          <cell r="A7285">
            <v>36855</v>
          </cell>
          <cell r="B7285" t="str">
            <v>E.T.</v>
          </cell>
          <cell r="C7285">
            <v>3354.36</v>
          </cell>
          <cell r="D7285">
            <v>38.9</v>
          </cell>
          <cell r="E7285">
            <v>335</v>
          </cell>
          <cell r="H7285" t="str">
            <v>November</v>
          </cell>
          <cell r="I7285">
            <v>3</v>
          </cell>
          <cell r="J7285">
            <v>21</v>
          </cell>
        </row>
        <row r="7286">
          <cell r="A7286">
            <v>36855</v>
          </cell>
          <cell r="B7286" t="str">
            <v>Lucy's</v>
          </cell>
          <cell r="C7286">
            <v>1916.54</v>
          </cell>
          <cell r="D7286">
            <v>24</v>
          </cell>
          <cell r="E7286">
            <v>101</v>
          </cell>
          <cell r="H7286" t="str">
            <v>November</v>
          </cell>
          <cell r="I7286">
            <v>3</v>
          </cell>
          <cell r="J7286">
            <v>21</v>
          </cell>
        </row>
        <row r="7287">
          <cell r="A7287">
            <v>36855</v>
          </cell>
          <cell r="B7287" t="str">
            <v>Backdraft</v>
          </cell>
          <cell r="D7287">
            <v>0</v>
          </cell>
          <cell r="H7287" t="str">
            <v>November</v>
          </cell>
          <cell r="I7287">
            <v>3</v>
          </cell>
          <cell r="J7287">
            <v>21</v>
          </cell>
        </row>
        <row r="7288">
          <cell r="A7288">
            <v>36855</v>
          </cell>
          <cell r="B7288" t="str">
            <v>Studio Backlot</v>
          </cell>
          <cell r="C7288">
            <v>6368.11</v>
          </cell>
          <cell r="D7288">
            <v>58</v>
          </cell>
          <cell r="E7288">
            <v>359</v>
          </cell>
          <cell r="H7288" t="str">
            <v>November</v>
          </cell>
          <cell r="I7288">
            <v>3</v>
          </cell>
          <cell r="J7288">
            <v>21</v>
          </cell>
        </row>
        <row r="7289">
          <cell r="A7289">
            <v>36855</v>
          </cell>
          <cell r="B7289" t="str">
            <v>J. Outfitters</v>
          </cell>
          <cell r="C7289">
            <v>5811.52</v>
          </cell>
          <cell r="D7289">
            <v>116.4</v>
          </cell>
          <cell r="E7289">
            <v>382</v>
          </cell>
          <cell r="H7289" t="str">
            <v>November</v>
          </cell>
          <cell r="I7289">
            <v>3</v>
          </cell>
          <cell r="J7289">
            <v>21</v>
          </cell>
        </row>
        <row r="7290">
          <cell r="A7290">
            <v>36855</v>
          </cell>
          <cell r="B7290" t="str">
            <v>Uni. Studios Store</v>
          </cell>
          <cell r="C7290">
            <v>30575.97</v>
          </cell>
          <cell r="D7290">
            <v>203.9</v>
          </cell>
          <cell r="E7290">
            <v>1462</v>
          </cell>
          <cell r="H7290" t="str">
            <v>November</v>
          </cell>
          <cell r="I7290">
            <v>3</v>
          </cell>
          <cell r="J7290">
            <v>21</v>
          </cell>
        </row>
        <row r="7291">
          <cell r="A7291">
            <v>36855</v>
          </cell>
          <cell r="B7291" t="str">
            <v>Universal Film Co.</v>
          </cell>
          <cell r="C7291">
            <v>5541.63</v>
          </cell>
          <cell r="D7291">
            <v>38.5</v>
          </cell>
          <cell r="E7291">
            <v>390</v>
          </cell>
          <cell r="H7291" t="str">
            <v>November</v>
          </cell>
          <cell r="I7291">
            <v>3</v>
          </cell>
          <cell r="J7291">
            <v>21</v>
          </cell>
        </row>
        <row r="7292">
          <cell r="A7292">
            <v>36855</v>
          </cell>
          <cell r="B7292" t="str">
            <v>Totally Nick</v>
          </cell>
          <cell r="D7292">
            <v>0</v>
          </cell>
          <cell r="H7292" t="str">
            <v>November</v>
          </cell>
          <cell r="I7292">
            <v>3</v>
          </cell>
          <cell r="J7292">
            <v>21</v>
          </cell>
        </row>
        <row r="7293">
          <cell r="A7293">
            <v>36855</v>
          </cell>
          <cell r="B7293" t="str">
            <v>Sweet Liberty</v>
          </cell>
          <cell r="C7293">
            <v>2304.62</v>
          </cell>
          <cell r="D7293">
            <v>29.7</v>
          </cell>
          <cell r="E7293">
            <v>417</v>
          </cell>
          <cell r="H7293" t="str">
            <v>November</v>
          </cell>
          <cell r="I7293">
            <v>3</v>
          </cell>
          <cell r="J7293">
            <v>21</v>
          </cell>
        </row>
        <row r="7294">
          <cell r="A7294">
            <v>36855</v>
          </cell>
          <cell r="B7294" t="str">
            <v>Tram Tour Kiosk</v>
          </cell>
          <cell r="C7294">
            <v>2469.8000000000002</v>
          </cell>
          <cell r="D7294">
            <v>16</v>
          </cell>
          <cell r="E7294">
            <v>329</v>
          </cell>
          <cell r="H7294" t="str">
            <v>November</v>
          </cell>
          <cell r="I7294">
            <v>3</v>
          </cell>
          <cell r="J7294">
            <v>21</v>
          </cell>
        </row>
        <row r="7295">
          <cell r="A7295">
            <v>36855</v>
          </cell>
          <cell r="B7295" t="str">
            <v xml:space="preserve">Tram Central </v>
          </cell>
          <cell r="C7295">
            <v>6042.38</v>
          </cell>
          <cell r="D7295">
            <v>38.9</v>
          </cell>
          <cell r="E7295">
            <v>378</v>
          </cell>
          <cell r="H7295" t="str">
            <v>November</v>
          </cell>
          <cell r="I7295">
            <v>3</v>
          </cell>
          <cell r="J7295">
            <v>21</v>
          </cell>
        </row>
        <row r="7296">
          <cell r="A7296">
            <v>36855</v>
          </cell>
          <cell r="B7296" t="str">
            <v>Studio Styles</v>
          </cell>
          <cell r="C7296">
            <v>1942.22</v>
          </cell>
          <cell r="D7296">
            <v>35.9</v>
          </cell>
          <cell r="E7296">
            <v>89</v>
          </cell>
          <cell r="H7296" t="str">
            <v>November</v>
          </cell>
          <cell r="I7296">
            <v>3</v>
          </cell>
          <cell r="J7296">
            <v>21</v>
          </cell>
        </row>
        <row r="7297">
          <cell r="A7297">
            <v>36855</v>
          </cell>
          <cell r="B7297" t="str">
            <v>Cartooniversal</v>
          </cell>
          <cell r="C7297">
            <v>17957.509999999998</v>
          </cell>
          <cell r="D7297">
            <v>109.8</v>
          </cell>
          <cell r="E7297">
            <v>1022</v>
          </cell>
          <cell r="H7297" t="str">
            <v>November</v>
          </cell>
          <cell r="I7297">
            <v>3</v>
          </cell>
          <cell r="J7297">
            <v>21</v>
          </cell>
        </row>
        <row r="7298">
          <cell r="A7298">
            <v>36855</v>
          </cell>
          <cell r="B7298" t="str">
            <v>Universal Ranch</v>
          </cell>
          <cell r="C7298">
            <v>3520.25</v>
          </cell>
          <cell r="D7298">
            <v>50.9</v>
          </cell>
          <cell r="E7298">
            <v>256</v>
          </cell>
          <cell r="H7298" t="str">
            <v>November</v>
          </cell>
          <cell r="I7298">
            <v>3</v>
          </cell>
          <cell r="J7298">
            <v>21</v>
          </cell>
        </row>
        <row r="7299">
          <cell r="A7299">
            <v>36855</v>
          </cell>
          <cell r="B7299" t="str">
            <v>Time Depot</v>
          </cell>
          <cell r="C7299">
            <v>3007.15</v>
          </cell>
          <cell r="D7299">
            <v>38.9</v>
          </cell>
          <cell r="E7299">
            <v>248</v>
          </cell>
          <cell r="H7299" t="str">
            <v>November</v>
          </cell>
          <cell r="I7299">
            <v>3</v>
          </cell>
          <cell r="J7299">
            <v>21</v>
          </cell>
        </row>
        <row r="7300">
          <cell r="A7300">
            <v>36855</v>
          </cell>
          <cell r="B7300" t="str">
            <v xml:space="preserve">Hats Off </v>
          </cell>
          <cell r="H7300" t="str">
            <v>November</v>
          </cell>
          <cell r="I7300">
            <v>3</v>
          </cell>
          <cell r="J7300">
            <v>21</v>
          </cell>
        </row>
        <row r="7301">
          <cell r="A7301">
            <v>36855</v>
          </cell>
          <cell r="B7301" t="str">
            <v>Carts</v>
          </cell>
          <cell r="D7301">
            <v>197.3</v>
          </cell>
          <cell r="H7301" t="str">
            <v>November</v>
          </cell>
          <cell r="I7301">
            <v>3</v>
          </cell>
          <cell r="J7301">
            <v>21</v>
          </cell>
        </row>
        <row r="7302">
          <cell r="A7302">
            <v>36855</v>
          </cell>
          <cell r="B7302" t="str">
            <v>Silver Screen</v>
          </cell>
          <cell r="C7302">
            <v>5899.8</v>
          </cell>
          <cell r="D7302">
            <v>46.4</v>
          </cell>
          <cell r="E7302">
            <v>437</v>
          </cell>
          <cell r="H7302" t="str">
            <v>November</v>
          </cell>
          <cell r="I7302">
            <v>3</v>
          </cell>
          <cell r="J7302">
            <v>21</v>
          </cell>
        </row>
        <row r="7303">
          <cell r="A7303">
            <v>36855</v>
          </cell>
          <cell r="B7303" t="str">
            <v>Take One</v>
          </cell>
          <cell r="C7303">
            <v>3615.24</v>
          </cell>
          <cell r="D7303">
            <v>40</v>
          </cell>
          <cell r="E7303">
            <v>220</v>
          </cell>
          <cell r="H7303" t="str">
            <v>November</v>
          </cell>
          <cell r="I7303">
            <v>3</v>
          </cell>
          <cell r="J7303">
            <v>21</v>
          </cell>
        </row>
        <row r="7304">
          <cell r="A7304">
            <v>36855</v>
          </cell>
          <cell r="B7304" t="str">
            <v>Animal Stars</v>
          </cell>
          <cell r="C7304">
            <v>3681.57</v>
          </cell>
          <cell r="D7304">
            <v>40</v>
          </cell>
          <cell r="E7304">
            <v>248</v>
          </cell>
          <cell r="H7304" t="str">
            <v>November</v>
          </cell>
          <cell r="I7304">
            <v>3</v>
          </cell>
          <cell r="J7304">
            <v>21</v>
          </cell>
        </row>
        <row r="7305">
          <cell r="A7305">
            <v>36855</v>
          </cell>
          <cell r="B7305" t="str">
            <v>Mode Extreme</v>
          </cell>
          <cell r="C7305">
            <v>3923.23</v>
          </cell>
          <cell r="D7305">
            <v>40</v>
          </cell>
          <cell r="E7305">
            <v>233</v>
          </cell>
          <cell r="H7305" t="str">
            <v>November</v>
          </cell>
          <cell r="I7305">
            <v>3</v>
          </cell>
          <cell r="J7305">
            <v>21</v>
          </cell>
        </row>
        <row r="7306">
          <cell r="A7306">
            <v>36855</v>
          </cell>
          <cell r="B7306" t="str">
            <v>T2 - Gear &amp; Supply</v>
          </cell>
          <cell r="C7306">
            <v>7972.83</v>
          </cell>
          <cell r="D7306">
            <v>100.9</v>
          </cell>
          <cell r="E7306">
            <v>502</v>
          </cell>
          <cell r="H7306" t="str">
            <v>November</v>
          </cell>
          <cell r="I7306">
            <v>3</v>
          </cell>
          <cell r="J7306">
            <v>21</v>
          </cell>
        </row>
        <row r="7307">
          <cell r="A7307">
            <v>36855</v>
          </cell>
          <cell r="B7307" t="str">
            <v>Carnival Games</v>
          </cell>
          <cell r="C7307">
            <v>11837.04</v>
          </cell>
          <cell r="D7307">
            <v>166</v>
          </cell>
          <cell r="H7307" t="str">
            <v>November</v>
          </cell>
          <cell r="I7307">
            <v>3</v>
          </cell>
          <cell r="J7307">
            <v>21</v>
          </cell>
        </row>
        <row r="7308">
          <cell r="A7308">
            <v>36855</v>
          </cell>
          <cell r="B7308" t="str">
            <v>Concessionaires</v>
          </cell>
          <cell r="H7308" t="str">
            <v>November</v>
          </cell>
          <cell r="I7308">
            <v>3</v>
          </cell>
          <cell r="J7308">
            <v>21</v>
          </cell>
        </row>
        <row r="7309">
          <cell r="A7309">
            <v>36855</v>
          </cell>
          <cell r="B7309" t="str">
            <v>Warehouse</v>
          </cell>
          <cell r="H7309" t="str">
            <v>November</v>
          </cell>
          <cell r="I7309">
            <v>3</v>
          </cell>
          <cell r="J7309">
            <v>21</v>
          </cell>
        </row>
        <row r="7310">
          <cell r="A7310">
            <v>36855</v>
          </cell>
          <cell r="B7310" t="str">
            <v>Western (Leather)</v>
          </cell>
          <cell r="H7310" t="str">
            <v>November</v>
          </cell>
          <cell r="I7310">
            <v>3</v>
          </cell>
          <cell r="J7310">
            <v>21</v>
          </cell>
        </row>
        <row r="7311">
          <cell r="A7311">
            <v>36855</v>
          </cell>
          <cell r="B7311" t="str">
            <v>Animal Stars Carts</v>
          </cell>
          <cell r="C7311">
            <v>923.95</v>
          </cell>
          <cell r="H7311" t="str">
            <v>November</v>
          </cell>
          <cell r="I7311">
            <v>3</v>
          </cell>
          <cell r="J7311">
            <v>21</v>
          </cell>
        </row>
        <row r="7312">
          <cell r="A7312">
            <v>36855</v>
          </cell>
          <cell r="B7312" t="str">
            <v>Blues Brothers Cart</v>
          </cell>
          <cell r="H7312" t="str">
            <v>November</v>
          </cell>
          <cell r="I7312">
            <v>3</v>
          </cell>
          <cell r="J7312">
            <v>21</v>
          </cell>
        </row>
        <row r="7313">
          <cell r="A7313">
            <v>36855</v>
          </cell>
          <cell r="B7313" t="str">
            <v>Tram Cart</v>
          </cell>
          <cell r="C7313">
            <v>687.4</v>
          </cell>
          <cell r="H7313" t="str">
            <v>November</v>
          </cell>
          <cell r="I7313">
            <v>3</v>
          </cell>
          <cell r="J7313">
            <v>21</v>
          </cell>
        </row>
        <row r="7314">
          <cell r="A7314">
            <v>36855</v>
          </cell>
          <cell r="B7314" t="str">
            <v>Cartooniversal Cart</v>
          </cell>
          <cell r="C7314">
            <v>1713.62</v>
          </cell>
          <cell r="H7314" t="str">
            <v>November</v>
          </cell>
          <cell r="I7314">
            <v>3</v>
          </cell>
          <cell r="J7314">
            <v>21</v>
          </cell>
        </row>
        <row r="7315">
          <cell r="A7315">
            <v>36855</v>
          </cell>
          <cell r="B7315" t="str">
            <v>Ranch Cart</v>
          </cell>
          <cell r="C7315">
            <v>556.80999999999995</v>
          </cell>
          <cell r="H7315" t="str">
            <v>November</v>
          </cell>
          <cell r="I7315">
            <v>3</v>
          </cell>
          <cell r="J7315">
            <v>21</v>
          </cell>
        </row>
        <row r="7316">
          <cell r="A7316">
            <v>36855</v>
          </cell>
          <cell r="B7316" t="str">
            <v>None</v>
          </cell>
          <cell r="H7316" t="str">
            <v>November</v>
          </cell>
          <cell r="I7316">
            <v>3</v>
          </cell>
          <cell r="J7316">
            <v>21</v>
          </cell>
        </row>
        <row r="7317">
          <cell r="A7317">
            <v>36855</v>
          </cell>
          <cell r="B7317" t="str">
            <v>None</v>
          </cell>
          <cell r="H7317" t="str">
            <v>November</v>
          </cell>
          <cell r="I7317">
            <v>3</v>
          </cell>
          <cell r="J7317">
            <v>21</v>
          </cell>
        </row>
        <row r="7318">
          <cell r="A7318">
            <v>36855</v>
          </cell>
          <cell r="B7318" t="str">
            <v>Nickelodeon Cart</v>
          </cell>
          <cell r="H7318" t="str">
            <v>November</v>
          </cell>
          <cell r="I7318">
            <v>3</v>
          </cell>
          <cell r="J7318">
            <v>21</v>
          </cell>
        </row>
        <row r="7319">
          <cell r="A7319">
            <v>36855</v>
          </cell>
          <cell r="B7319" t="str">
            <v>None</v>
          </cell>
          <cell r="H7319" t="str">
            <v>November</v>
          </cell>
          <cell r="I7319">
            <v>3</v>
          </cell>
          <cell r="J7319">
            <v>21</v>
          </cell>
        </row>
        <row r="7320">
          <cell r="A7320">
            <v>36855</v>
          </cell>
          <cell r="B7320" t="str">
            <v>Bubble Cart</v>
          </cell>
          <cell r="C7320">
            <v>749.6</v>
          </cell>
          <cell r="H7320" t="str">
            <v>November</v>
          </cell>
          <cell r="I7320">
            <v>3</v>
          </cell>
          <cell r="J7320">
            <v>21</v>
          </cell>
        </row>
        <row r="7321">
          <cell r="A7321">
            <v>36855</v>
          </cell>
          <cell r="B7321" t="str">
            <v>Globe Cart</v>
          </cell>
          <cell r="C7321">
            <v>3855.2</v>
          </cell>
          <cell r="H7321" t="str">
            <v>November</v>
          </cell>
          <cell r="I7321">
            <v>3</v>
          </cell>
          <cell r="J7321">
            <v>21</v>
          </cell>
        </row>
        <row r="7322">
          <cell r="A7322">
            <v>36855</v>
          </cell>
          <cell r="B7322" t="str">
            <v>Vending</v>
          </cell>
          <cell r="C7322">
            <v>1048.69</v>
          </cell>
          <cell r="H7322" t="str">
            <v>November</v>
          </cell>
          <cell r="I7322">
            <v>3</v>
          </cell>
          <cell r="J7322">
            <v>21</v>
          </cell>
        </row>
        <row r="7323">
          <cell r="A7323">
            <v>36855</v>
          </cell>
          <cell r="B7323" t="str">
            <v>Hwd. Photo.</v>
          </cell>
          <cell r="C7323">
            <v>5086.2</v>
          </cell>
          <cell r="H7323" t="str">
            <v>November</v>
          </cell>
          <cell r="I7323">
            <v>3</v>
          </cell>
          <cell r="J7323">
            <v>21</v>
          </cell>
        </row>
        <row r="7324">
          <cell r="A7324">
            <v>36855</v>
          </cell>
          <cell r="B7324" t="str">
            <v>JP Image</v>
          </cell>
          <cell r="C7324">
            <v>3345.03</v>
          </cell>
          <cell r="H7324" t="str">
            <v>November</v>
          </cell>
          <cell r="I7324">
            <v>3</v>
          </cell>
          <cell r="J7324">
            <v>21</v>
          </cell>
        </row>
        <row r="7325">
          <cell r="A7325">
            <v>36855</v>
          </cell>
          <cell r="B7325" t="str">
            <v>Colorvision</v>
          </cell>
          <cell r="C7325">
            <v>6653.53</v>
          </cell>
          <cell r="H7325" t="str">
            <v>November</v>
          </cell>
          <cell r="I7325">
            <v>3</v>
          </cell>
          <cell r="J7325">
            <v>21</v>
          </cell>
        </row>
        <row r="7326">
          <cell r="A7326">
            <v>36855</v>
          </cell>
          <cell r="B7326" t="str">
            <v>Rant &amp; Rave</v>
          </cell>
          <cell r="C7326">
            <v>1518.4</v>
          </cell>
          <cell r="H7326" t="str">
            <v>November</v>
          </cell>
          <cell r="I7326">
            <v>3</v>
          </cell>
          <cell r="J7326">
            <v>21</v>
          </cell>
        </row>
        <row r="7327">
          <cell r="A7327">
            <v>36855</v>
          </cell>
          <cell r="B7327" t="str">
            <v>Rant &amp; Rave(#3)</v>
          </cell>
          <cell r="H7327" t="str">
            <v>November</v>
          </cell>
          <cell r="I7327">
            <v>3</v>
          </cell>
          <cell r="J7327">
            <v>21</v>
          </cell>
        </row>
        <row r="7328">
          <cell r="A7328">
            <v>36855</v>
          </cell>
          <cell r="B7328" t="str">
            <v>Mendhi</v>
          </cell>
          <cell r="H7328" t="str">
            <v>November</v>
          </cell>
          <cell r="I7328">
            <v>3</v>
          </cell>
          <cell r="J7328">
            <v>21</v>
          </cell>
        </row>
        <row r="7329">
          <cell r="A7329">
            <v>36855</v>
          </cell>
          <cell r="B7329" t="str">
            <v>Lee Harvin</v>
          </cell>
          <cell r="C7329">
            <v>4282.5</v>
          </cell>
          <cell r="H7329" t="str">
            <v>November</v>
          </cell>
          <cell r="I7329">
            <v>3</v>
          </cell>
          <cell r="J7329">
            <v>21</v>
          </cell>
        </row>
        <row r="7330">
          <cell r="A7330">
            <v>36855</v>
          </cell>
          <cell r="B7330" t="str">
            <v>Air Brush</v>
          </cell>
          <cell r="H7330" t="str">
            <v>November</v>
          </cell>
          <cell r="I7330">
            <v>3</v>
          </cell>
          <cell r="J7330">
            <v>21</v>
          </cell>
        </row>
        <row r="7331">
          <cell r="A7331">
            <v>36855</v>
          </cell>
          <cell r="B7331" t="str">
            <v>Psychic</v>
          </cell>
          <cell r="H7331" t="str">
            <v>November</v>
          </cell>
          <cell r="I7331">
            <v>3</v>
          </cell>
          <cell r="J7331">
            <v>21</v>
          </cell>
        </row>
        <row r="7332">
          <cell r="A7332">
            <v>36855</v>
          </cell>
          <cell r="B7332" t="str">
            <v>Laser Crystal</v>
          </cell>
          <cell r="C7332">
            <v>1053.3900000000001</v>
          </cell>
          <cell r="H7332" t="str">
            <v>November</v>
          </cell>
          <cell r="I7332">
            <v>3</v>
          </cell>
          <cell r="J7332">
            <v>21</v>
          </cell>
        </row>
        <row r="7333">
          <cell r="A7333">
            <v>36855</v>
          </cell>
          <cell r="B7333" t="str">
            <v>People Painter</v>
          </cell>
          <cell r="H7333" t="str">
            <v>November</v>
          </cell>
          <cell r="I7333">
            <v>3</v>
          </cell>
          <cell r="J7333">
            <v>21</v>
          </cell>
        </row>
        <row r="7334">
          <cell r="A7334">
            <v>36855</v>
          </cell>
          <cell r="B7334" t="str">
            <v>Bungee Balls</v>
          </cell>
          <cell r="H7334" t="str">
            <v>November</v>
          </cell>
          <cell r="I7334">
            <v>3</v>
          </cell>
          <cell r="J7334">
            <v>21</v>
          </cell>
        </row>
        <row r="7335">
          <cell r="A7335">
            <v>36855</v>
          </cell>
          <cell r="B7335" t="str">
            <v>Victorian Scales</v>
          </cell>
          <cell r="H7335" t="str">
            <v>November</v>
          </cell>
          <cell r="I7335">
            <v>3</v>
          </cell>
          <cell r="J7335">
            <v>21</v>
          </cell>
        </row>
        <row r="7336">
          <cell r="A7336">
            <v>36855</v>
          </cell>
          <cell r="B7336" t="str">
            <v>Mr. Rice</v>
          </cell>
          <cell r="C7336">
            <v>1241.5999999999999</v>
          </cell>
          <cell r="H7336" t="str">
            <v>November</v>
          </cell>
          <cell r="I7336">
            <v>3</v>
          </cell>
          <cell r="J7336">
            <v>21</v>
          </cell>
        </row>
        <row r="7337">
          <cell r="A7337">
            <v>36855</v>
          </cell>
          <cell r="B7337" t="str">
            <v>Paid</v>
          </cell>
          <cell r="F7337">
            <v>22283</v>
          </cell>
          <cell r="H7337" t="str">
            <v>November</v>
          </cell>
          <cell r="I7337">
            <v>3</v>
          </cell>
          <cell r="J7337">
            <v>21</v>
          </cell>
        </row>
        <row r="7338">
          <cell r="A7338">
            <v>36855</v>
          </cell>
          <cell r="B7338" t="str">
            <v>Turnstile</v>
          </cell>
          <cell r="G7338">
            <v>23521</v>
          </cell>
          <cell r="H7338" t="str">
            <v>November</v>
          </cell>
          <cell r="I7338">
            <v>3</v>
          </cell>
          <cell r="J7338">
            <v>21</v>
          </cell>
        </row>
        <row r="7339">
          <cell r="A7339">
            <v>36856</v>
          </cell>
          <cell r="B7339" t="str">
            <v>E.T.</v>
          </cell>
          <cell r="C7339">
            <v>2069.91</v>
          </cell>
          <cell r="D7339">
            <v>21</v>
          </cell>
          <cell r="E7339">
            <v>185</v>
          </cell>
          <cell r="H7339" t="str">
            <v>November</v>
          </cell>
          <cell r="I7339">
            <v>4</v>
          </cell>
          <cell r="J7339">
            <v>22</v>
          </cell>
        </row>
        <row r="7340">
          <cell r="A7340">
            <v>36856</v>
          </cell>
          <cell r="B7340" t="str">
            <v>Lucy's</v>
          </cell>
          <cell r="C7340">
            <v>646.27</v>
          </cell>
          <cell r="D7340">
            <v>16</v>
          </cell>
          <cell r="E7340">
            <v>39</v>
          </cell>
          <cell r="H7340" t="str">
            <v>November</v>
          </cell>
          <cell r="I7340">
            <v>4</v>
          </cell>
          <cell r="J7340">
            <v>22</v>
          </cell>
        </row>
        <row r="7341">
          <cell r="A7341">
            <v>36856</v>
          </cell>
          <cell r="B7341" t="str">
            <v>Backdraft</v>
          </cell>
          <cell r="H7341" t="str">
            <v>November</v>
          </cell>
          <cell r="I7341">
            <v>4</v>
          </cell>
          <cell r="J7341">
            <v>22</v>
          </cell>
        </row>
        <row r="7342">
          <cell r="A7342">
            <v>36856</v>
          </cell>
          <cell r="B7342" t="str">
            <v>Studio Backlot</v>
          </cell>
          <cell r="C7342">
            <v>3781.69</v>
          </cell>
          <cell r="D7342">
            <v>28</v>
          </cell>
          <cell r="E7342">
            <v>188</v>
          </cell>
          <cell r="H7342" t="str">
            <v>November</v>
          </cell>
          <cell r="I7342">
            <v>4</v>
          </cell>
          <cell r="J7342">
            <v>22</v>
          </cell>
        </row>
        <row r="7343">
          <cell r="A7343">
            <v>36856</v>
          </cell>
          <cell r="B7343" t="str">
            <v>J. Outfitters</v>
          </cell>
          <cell r="C7343">
            <v>5880.46</v>
          </cell>
          <cell r="D7343">
            <v>55</v>
          </cell>
          <cell r="E7343">
            <v>411</v>
          </cell>
          <cell r="H7343" t="str">
            <v>November</v>
          </cell>
          <cell r="I7343">
            <v>4</v>
          </cell>
          <cell r="J7343">
            <v>22</v>
          </cell>
        </row>
        <row r="7344">
          <cell r="A7344">
            <v>36856</v>
          </cell>
          <cell r="B7344" t="str">
            <v>Uni. Studios Store</v>
          </cell>
          <cell r="C7344">
            <v>14654.56</v>
          </cell>
          <cell r="D7344">
            <v>116</v>
          </cell>
          <cell r="E7344">
            <v>722</v>
          </cell>
          <cell r="H7344" t="str">
            <v>November</v>
          </cell>
          <cell r="I7344">
            <v>4</v>
          </cell>
          <cell r="J7344">
            <v>22</v>
          </cell>
        </row>
        <row r="7345">
          <cell r="A7345">
            <v>36856</v>
          </cell>
          <cell r="B7345" t="str">
            <v>Universal Film Co.</v>
          </cell>
          <cell r="C7345">
            <v>2235</v>
          </cell>
          <cell r="D7345">
            <v>20</v>
          </cell>
          <cell r="E7345">
            <v>142</v>
          </cell>
          <cell r="H7345" t="str">
            <v>November</v>
          </cell>
          <cell r="I7345">
            <v>4</v>
          </cell>
          <cell r="J7345">
            <v>22</v>
          </cell>
        </row>
        <row r="7346">
          <cell r="A7346">
            <v>36856</v>
          </cell>
          <cell r="B7346" t="str">
            <v>Totally Nick</v>
          </cell>
          <cell r="H7346" t="str">
            <v>November</v>
          </cell>
          <cell r="I7346">
            <v>4</v>
          </cell>
          <cell r="J7346">
            <v>22</v>
          </cell>
        </row>
        <row r="7347">
          <cell r="A7347">
            <v>36856</v>
          </cell>
          <cell r="B7347" t="str">
            <v>Sweet Liberty</v>
          </cell>
          <cell r="C7347">
            <v>971.45</v>
          </cell>
          <cell r="D7347">
            <v>19.5</v>
          </cell>
          <cell r="E7347">
            <v>217</v>
          </cell>
          <cell r="H7347" t="str">
            <v>November</v>
          </cell>
          <cell r="I7347">
            <v>4</v>
          </cell>
          <cell r="J7347">
            <v>22</v>
          </cell>
        </row>
        <row r="7348">
          <cell r="A7348">
            <v>36856</v>
          </cell>
          <cell r="B7348" t="str">
            <v>Tram Tour Kiosk</v>
          </cell>
          <cell r="C7348">
            <v>1456.96</v>
          </cell>
          <cell r="D7348">
            <v>16</v>
          </cell>
          <cell r="E7348">
            <v>238</v>
          </cell>
          <cell r="H7348" t="str">
            <v>November</v>
          </cell>
          <cell r="I7348">
            <v>4</v>
          </cell>
          <cell r="J7348">
            <v>22</v>
          </cell>
        </row>
        <row r="7349">
          <cell r="A7349">
            <v>36856</v>
          </cell>
          <cell r="B7349" t="str">
            <v xml:space="preserve">Tram Central </v>
          </cell>
          <cell r="C7349">
            <v>2501.87</v>
          </cell>
          <cell r="D7349">
            <v>24</v>
          </cell>
          <cell r="E7349">
            <v>174</v>
          </cell>
          <cell r="H7349" t="str">
            <v>November</v>
          </cell>
          <cell r="I7349">
            <v>4</v>
          </cell>
          <cell r="J7349">
            <v>22</v>
          </cell>
        </row>
        <row r="7350">
          <cell r="A7350">
            <v>36856</v>
          </cell>
          <cell r="B7350" t="str">
            <v>Studio Styles</v>
          </cell>
          <cell r="C7350">
            <v>1441.88</v>
          </cell>
          <cell r="D7350">
            <v>16</v>
          </cell>
          <cell r="E7350">
            <v>38</v>
          </cell>
          <cell r="H7350" t="str">
            <v>November</v>
          </cell>
          <cell r="I7350">
            <v>4</v>
          </cell>
          <cell r="J7350">
            <v>22</v>
          </cell>
        </row>
        <row r="7351">
          <cell r="A7351">
            <v>36856</v>
          </cell>
          <cell r="B7351" t="str">
            <v>Cartooniversal</v>
          </cell>
          <cell r="C7351">
            <v>6906.89</v>
          </cell>
          <cell r="D7351">
            <v>68</v>
          </cell>
          <cell r="E7351">
            <v>433</v>
          </cell>
          <cell r="H7351" t="str">
            <v>November</v>
          </cell>
          <cell r="I7351">
            <v>4</v>
          </cell>
          <cell r="J7351">
            <v>22</v>
          </cell>
        </row>
        <row r="7352">
          <cell r="A7352">
            <v>36856</v>
          </cell>
          <cell r="B7352" t="str">
            <v>Universal Ranch</v>
          </cell>
          <cell r="C7352">
            <v>2292.4699999999998</v>
          </cell>
          <cell r="D7352">
            <v>29</v>
          </cell>
          <cell r="E7352">
            <v>120</v>
          </cell>
          <cell r="H7352" t="str">
            <v>November</v>
          </cell>
          <cell r="I7352">
            <v>4</v>
          </cell>
          <cell r="J7352">
            <v>22</v>
          </cell>
        </row>
        <row r="7353">
          <cell r="A7353">
            <v>36856</v>
          </cell>
          <cell r="B7353" t="str">
            <v>Time Depot</v>
          </cell>
          <cell r="C7353">
            <v>1658.83</v>
          </cell>
          <cell r="D7353">
            <v>16</v>
          </cell>
          <cell r="E7353">
            <v>117</v>
          </cell>
          <cell r="H7353" t="str">
            <v>November</v>
          </cell>
          <cell r="I7353">
            <v>4</v>
          </cell>
          <cell r="J7353">
            <v>22</v>
          </cell>
        </row>
        <row r="7354">
          <cell r="A7354">
            <v>36856</v>
          </cell>
          <cell r="B7354" t="str">
            <v xml:space="preserve">Hats Off </v>
          </cell>
          <cell r="H7354" t="str">
            <v>November</v>
          </cell>
          <cell r="I7354">
            <v>4</v>
          </cell>
          <cell r="J7354">
            <v>22</v>
          </cell>
        </row>
        <row r="7355">
          <cell r="A7355">
            <v>36856</v>
          </cell>
          <cell r="B7355" t="str">
            <v>Carts</v>
          </cell>
          <cell r="D7355">
            <v>102.6</v>
          </cell>
          <cell r="E7355">
            <v>103</v>
          </cell>
          <cell r="H7355" t="str">
            <v>November</v>
          </cell>
          <cell r="I7355">
            <v>4</v>
          </cell>
          <cell r="J7355">
            <v>22</v>
          </cell>
        </row>
        <row r="7356">
          <cell r="A7356">
            <v>36856</v>
          </cell>
          <cell r="B7356" t="str">
            <v>Silver Screen</v>
          </cell>
          <cell r="C7356">
            <v>3123.94</v>
          </cell>
          <cell r="D7356">
            <v>27</v>
          </cell>
          <cell r="E7356">
            <v>240</v>
          </cell>
          <cell r="H7356" t="str">
            <v>November</v>
          </cell>
          <cell r="I7356">
            <v>4</v>
          </cell>
          <cell r="J7356">
            <v>22</v>
          </cell>
        </row>
        <row r="7357">
          <cell r="A7357">
            <v>36856</v>
          </cell>
          <cell r="B7357" t="str">
            <v>Take One</v>
          </cell>
          <cell r="C7357">
            <v>2078.8200000000002</v>
          </cell>
          <cell r="D7357">
            <v>20</v>
          </cell>
          <cell r="E7357">
            <v>114</v>
          </cell>
          <cell r="H7357" t="str">
            <v>November</v>
          </cell>
          <cell r="I7357">
            <v>4</v>
          </cell>
          <cell r="J7357">
            <v>22</v>
          </cell>
        </row>
        <row r="7358">
          <cell r="A7358">
            <v>36856</v>
          </cell>
          <cell r="B7358" t="str">
            <v>Animal Stars</v>
          </cell>
          <cell r="C7358">
            <v>2027.92</v>
          </cell>
          <cell r="D7358">
            <v>16</v>
          </cell>
          <cell r="E7358">
            <v>132</v>
          </cell>
          <cell r="H7358" t="str">
            <v>November</v>
          </cell>
          <cell r="I7358">
            <v>4</v>
          </cell>
          <cell r="J7358">
            <v>22</v>
          </cell>
        </row>
        <row r="7359">
          <cell r="A7359">
            <v>36856</v>
          </cell>
          <cell r="B7359" t="str">
            <v>Mode Extreme</v>
          </cell>
          <cell r="C7359">
            <v>2195.62</v>
          </cell>
          <cell r="D7359">
            <v>22</v>
          </cell>
          <cell r="E7359">
            <v>110</v>
          </cell>
          <cell r="H7359" t="str">
            <v>November</v>
          </cell>
          <cell r="I7359">
            <v>4</v>
          </cell>
          <cell r="J7359">
            <v>22</v>
          </cell>
        </row>
        <row r="7360">
          <cell r="A7360">
            <v>36856</v>
          </cell>
          <cell r="B7360" t="str">
            <v>T2 - Gear &amp; Supply</v>
          </cell>
          <cell r="C7360">
            <v>4798.8900000000003</v>
          </cell>
          <cell r="D7360">
            <v>42</v>
          </cell>
          <cell r="E7360">
            <v>277</v>
          </cell>
          <cell r="H7360" t="str">
            <v>November</v>
          </cell>
          <cell r="I7360">
            <v>4</v>
          </cell>
          <cell r="J7360">
            <v>22</v>
          </cell>
        </row>
        <row r="7361">
          <cell r="A7361">
            <v>36856</v>
          </cell>
          <cell r="B7361" t="str">
            <v>Carnival Games</v>
          </cell>
          <cell r="C7361">
            <v>6071.32</v>
          </cell>
          <cell r="D7361">
            <v>127</v>
          </cell>
          <cell r="H7361" t="str">
            <v>November</v>
          </cell>
          <cell r="I7361">
            <v>4</v>
          </cell>
          <cell r="J7361">
            <v>22</v>
          </cell>
        </row>
        <row r="7362">
          <cell r="A7362">
            <v>36856</v>
          </cell>
          <cell r="B7362" t="str">
            <v>Concessionaires</v>
          </cell>
          <cell r="H7362" t="str">
            <v>November</v>
          </cell>
          <cell r="I7362">
            <v>4</v>
          </cell>
          <cell r="J7362">
            <v>22</v>
          </cell>
        </row>
        <row r="7363">
          <cell r="A7363">
            <v>36856</v>
          </cell>
          <cell r="B7363" t="str">
            <v>Warehouse</v>
          </cell>
          <cell r="H7363" t="str">
            <v>November</v>
          </cell>
          <cell r="I7363">
            <v>4</v>
          </cell>
          <cell r="J7363">
            <v>22</v>
          </cell>
        </row>
        <row r="7364">
          <cell r="A7364">
            <v>36856</v>
          </cell>
          <cell r="B7364" t="str">
            <v>Western (Leather)</v>
          </cell>
          <cell r="H7364" t="str">
            <v>November</v>
          </cell>
          <cell r="I7364">
            <v>4</v>
          </cell>
          <cell r="J7364">
            <v>22</v>
          </cell>
        </row>
        <row r="7365">
          <cell r="A7365">
            <v>36856</v>
          </cell>
          <cell r="B7365" t="str">
            <v>Animal Stars Carts</v>
          </cell>
          <cell r="C7365">
            <v>469.2</v>
          </cell>
          <cell r="H7365" t="str">
            <v>November</v>
          </cell>
          <cell r="I7365">
            <v>4</v>
          </cell>
          <cell r="J7365">
            <v>22</v>
          </cell>
        </row>
        <row r="7366">
          <cell r="A7366">
            <v>36856</v>
          </cell>
          <cell r="B7366" t="str">
            <v>Blues Brothers Cart</v>
          </cell>
          <cell r="H7366" t="str">
            <v>November</v>
          </cell>
          <cell r="I7366">
            <v>4</v>
          </cell>
          <cell r="J7366">
            <v>22</v>
          </cell>
        </row>
        <row r="7367">
          <cell r="A7367">
            <v>36856</v>
          </cell>
          <cell r="B7367" t="str">
            <v>Tram Cart</v>
          </cell>
          <cell r="C7367">
            <v>358.78</v>
          </cell>
          <cell r="H7367" t="str">
            <v>November</v>
          </cell>
          <cell r="I7367">
            <v>4</v>
          </cell>
          <cell r="J7367">
            <v>22</v>
          </cell>
        </row>
        <row r="7368">
          <cell r="A7368">
            <v>36856</v>
          </cell>
          <cell r="B7368" t="str">
            <v>Cartooniversal Cart</v>
          </cell>
          <cell r="C7368">
            <v>647.67999999999995</v>
          </cell>
          <cell r="H7368" t="str">
            <v>November</v>
          </cell>
          <cell r="I7368">
            <v>4</v>
          </cell>
          <cell r="J7368">
            <v>22</v>
          </cell>
        </row>
        <row r="7369">
          <cell r="A7369">
            <v>36856</v>
          </cell>
          <cell r="B7369" t="str">
            <v>Ranch Cart</v>
          </cell>
          <cell r="C7369">
            <v>305.48</v>
          </cell>
          <cell r="H7369" t="str">
            <v>November</v>
          </cell>
          <cell r="I7369">
            <v>4</v>
          </cell>
          <cell r="J7369">
            <v>22</v>
          </cell>
        </row>
        <row r="7370">
          <cell r="A7370">
            <v>36856</v>
          </cell>
          <cell r="B7370" t="str">
            <v>None</v>
          </cell>
          <cell r="H7370" t="str">
            <v>November</v>
          </cell>
          <cell r="I7370">
            <v>4</v>
          </cell>
          <cell r="J7370">
            <v>22</v>
          </cell>
        </row>
        <row r="7371">
          <cell r="A7371">
            <v>36856</v>
          </cell>
          <cell r="B7371" t="str">
            <v>None</v>
          </cell>
          <cell r="H7371" t="str">
            <v>November</v>
          </cell>
          <cell r="I7371">
            <v>4</v>
          </cell>
          <cell r="J7371">
            <v>22</v>
          </cell>
        </row>
        <row r="7372">
          <cell r="A7372">
            <v>36856</v>
          </cell>
          <cell r="B7372" t="str">
            <v>Nickelodeon Cart</v>
          </cell>
          <cell r="H7372" t="str">
            <v>November</v>
          </cell>
          <cell r="I7372">
            <v>4</v>
          </cell>
          <cell r="J7372">
            <v>22</v>
          </cell>
        </row>
        <row r="7373">
          <cell r="A7373">
            <v>36856</v>
          </cell>
          <cell r="B7373" t="str">
            <v>None</v>
          </cell>
          <cell r="H7373" t="str">
            <v>November</v>
          </cell>
          <cell r="I7373">
            <v>4</v>
          </cell>
          <cell r="J7373">
            <v>22</v>
          </cell>
        </row>
        <row r="7374">
          <cell r="A7374">
            <v>36856</v>
          </cell>
          <cell r="B7374" t="str">
            <v>Bubble Cart</v>
          </cell>
          <cell r="C7374">
            <v>304.5</v>
          </cell>
          <cell r="H7374" t="str">
            <v>November</v>
          </cell>
          <cell r="I7374">
            <v>4</v>
          </cell>
          <cell r="J7374">
            <v>22</v>
          </cell>
        </row>
        <row r="7375">
          <cell r="A7375">
            <v>36856</v>
          </cell>
          <cell r="B7375" t="str">
            <v>Globe Cart</v>
          </cell>
          <cell r="C7375">
            <v>2014.54</v>
          </cell>
          <cell r="H7375" t="str">
            <v>November</v>
          </cell>
          <cell r="I7375">
            <v>4</v>
          </cell>
          <cell r="J7375">
            <v>22</v>
          </cell>
        </row>
        <row r="7376">
          <cell r="A7376">
            <v>36856</v>
          </cell>
          <cell r="B7376" t="str">
            <v>Vending</v>
          </cell>
          <cell r="H7376" t="str">
            <v>November</v>
          </cell>
          <cell r="I7376">
            <v>4</v>
          </cell>
          <cell r="J7376">
            <v>22</v>
          </cell>
        </row>
        <row r="7377">
          <cell r="A7377">
            <v>36856</v>
          </cell>
          <cell r="B7377" t="str">
            <v>Hwd. Photo.</v>
          </cell>
          <cell r="H7377" t="str">
            <v>November</v>
          </cell>
          <cell r="I7377">
            <v>4</v>
          </cell>
          <cell r="J7377">
            <v>22</v>
          </cell>
        </row>
        <row r="7378">
          <cell r="A7378">
            <v>36856</v>
          </cell>
          <cell r="B7378" t="str">
            <v>JP Image</v>
          </cell>
          <cell r="C7378">
            <v>4733.1400000000003</v>
          </cell>
          <cell r="H7378" t="str">
            <v>November</v>
          </cell>
          <cell r="I7378">
            <v>4</v>
          </cell>
          <cell r="J7378">
            <v>22</v>
          </cell>
        </row>
        <row r="7379">
          <cell r="A7379">
            <v>36856</v>
          </cell>
          <cell r="B7379" t="str">
            <v>Colorvision</v>
          </cell>
          <cell r="C7379">
            <v>2645.5150115473439</v>
          </cell>
          <cell r="H7379" t="str">
            <v>November</v>
          </cell>
          <cell r="I7379">
            <v>4</v>
          </cell>
          <cell r="J7379">
            <v>22</v>
          </cell>
        </row>
        <row r="7380">
          <cell r="A7380">
            <v>36856</v>
          </cell>
          <cell r="B7380" t="str">
            <v>Rant &amp; Rave</v>
          </cell>
          <cell r="C7380">
            <v>518.24480369515015</v>
          </cell>
          <cell r="H7380" t="str">
            <v>November</v>
          </cell>
          <cell r="I7380">
            <v>4</v>
          </cell>
          <cell r="J7380">
            <v>22</v>
          </cell>
        </row>
        <row r="7381">
          <cell r="A7381">
            <v>36856</v>
          </cell>
          <cell r="B7381" t="str">
            <v>Rant &amp; Rave(#3)</v>
          </cell>
          <cell r="H7381" t="str">
            <v>November</v>
          </cell>
          <cell r="I7381">
            <v>4</v>
          </cell>
          <cell r="J7381">
            <v>22</v>
          </cell>
        </row>
        <row r="7382">
          <cell r="A7382">
            <v>36856</v>
          </cell>
          <cell r="B7382" t="str">
            <v>Mendhi</v>
          </cell>
          <cell r="H7382" t="str">
            <v>November</v>
          </cell>
          <cell r="I7382">
            <v>4</v>
          </cell>
          <cell r="J7382">
            <v>22</v>
          </cell>
        </row>
        <row r="7383">
          <cell r="A7383">
            <v>36856</v>
          </cell>
          <cell r="B7383" t="str">
            <v>Lee Harvin</v>
          </cell>
          <cell r="C7383">
            <v>3216.1662817551965</v>
          </cell>
          <cell r="H7383" t="str">
            <v>November</v>
          </cell>
          <cell r="I7383">
            <v>4</v>
          </cell>
          <cell r="J7383">
            <v>22</v>
          </cell>
        </row>
        <row r="7384">
          <cell r="A7384">
            <v>36856</v>
          </cell>
          <cell r="B7384" t="str">
            <v>Psychic</v>
          </cell>
          <cell r="H7384" t="str">
            <v>November</v>
          </cell>
          <cell r="I7384">
            <v>4</v>
          </cell>
          <cell r="J7384">
            <v>22</v>
          </cell>
        </row>
        <row r="7385">
          <cell r="A7385">
            <v>36856</v>
          </cell>
          <cell r="B7385" t="str">
            <v>Laser Crystal</v>
          </cell>
          <cell r="C7385">
            <v>720.03695150115482</v>
          </cell>
          <cell r="H7385" t="str">
            <v>November</v>
          </cell>
          <cell r="I7385">
            <v>4</v>
          </cell>
          <cell r="J7385">
            <v>22</v>
          </cell>
        </row>
        <row r="7386">
          <cell r="A7386">
            <v>36856</v>
          </cell>
          <cell r="B7386" t="str">
            <v>People Painter</v>
          </cell>
          <cell r="H7386" t="str">
            <v>November</v>
          </cell>
          <cell r="I7386">
            <v>4</v>
          </cell>
          <cell r="J7386">
            <v>22</v>
          </cell>
        </row>
        <row r="7387">
          <cell r="A7387">
            <v>36856</v>
          </cell>
          <cell r="B7387" t="str">
            <v>Bungee Balls</v>
          </cell>
          <cell r="H7387" t="str">
            <v>November</v>
          </cell>
          <cell r="I7387">
            <v>4</v>
          </cell>
          <cell r="J7387">
            <v>22</v>
          </cell>
        </row>
        <row r="7388">
          <cell r="A7388">
            <v>36856</v>
          </cell>
          <cell r="B7388" t="str">
            <v>Victorian Scales</v>
          </cell>
          <cell r="H7388" t="str">
            <v>November</v>
          </cell>
          <cell r="I7388">
            <v>4</v>
          </cell>
          <cell r="J7388">
            <v>22</v>
          </cell>
        </row>
        <row r="7389">
          <cell r="A7389">
            <v>36856</v>
          </cell>
          <cell r="B7389" t="str">
            <v>Mr. Rice</v>
          </cell>
          <cell r="C7389">
            <v>388.72979214780599</v>
          </cell>
          <cell r="H7389" t="str">
            <v>November</v>
          </cell>
          <cell r="I7389">
            <v>4</v>
          </cell>
          <cell r="J7389">
            <v>22</v>
          </cell>
        </row>
        <row r="7390">
          <cell r="A7390">
            <v>36856</v>
          </cell>
          <cell r="B7390" t="str">
            <v>Paid</v>
          </cell>
          <cell r="F7390">
            <v>11924</v>
          </cell>
          <cell r="H7390" t="str">
            <v>November</v>
          </cell>
          <cell r="I7390">
            <v>4</v>
          </cell>
          <cell r="J7390">
            <v>22</v>
          </cell>
        </row>
        <row r="7391">
          <cell r="A7391">
            <v>36856</v>
          </cell>
          <cell r="B7391" t="str">
            <v>Turnstile</v>
          </cell>
          <cell r="G7391">
            <v>12730</v>
          </cell>
          <cell r="H7391" t="str">
            <v>November</v>
          </cell>
          <cell r="I7391">
            <v>4</v>
          </cell>
          <cell r="J7391">
            <v>22</v>
          </cell>
        </row>
        <row r="7392">
          <cell r="A7392">
            <v>36857</v>
          </cell>
          <cell r="B7392" t="str">
            <v>E.T.</v>
          </cell>
          <cell r="C7392">
            <v>1223.04</v>
          </cell>
          <cell r="D7392">
            <v>20</v>
          </cell>
          <cell r="E7392">
            <v>104</v>
          </cell>
          <cell r="H7392" t="str">
            <v>November</v>
          </cell>
          <cell r="I7392">
            <v>4</v>
          </cell>
          <cell r="J7392">
            <v>22</v>
          </cell>
        </row>
        <row r="7393">
          <cell r="A7393">
            <v>36857</v>
          </cell>
          <cell r="B7393" t="str">
            <v>Lucy's</v>
          </cell>
          <cell r="D7393">
            <v>0</v>
          </cell>
          <cell r="H7393" t="str">
            <v>November</v>
          </cell>
          <cell r="I7393">
            <v>4</v>
          </cell>
          <cell r="J7393">
            <v>22</v>
          </cell>
        </row>
        <row r="7394">
          <cell r="A7394">
            <v>36857</v>
          </cell>
          <cell r="B7394" t="str">
            <v>Backdraft</v>
          </cell>
          <cell r="D7394">
            <v>0</v>
          </cell>
          <cell r="H7394" t="str">
            <v>November</v>
          </cell>
          <cell r="I7394">
            <v>4</v>
          </cell>
          <cell r="J7394">
            <v>22</v>
          </cell>
        </row>
        <row r="7395">
          <cell r="A7395">
            <v>36857</v>
          </cell>
          <cell r="B7395" t="str">
            <v>Studio Backlot</v>
          </cell>
          <cell r="C7395">
            <v>2364.3000000000002</v>
          </cell>
          <cell r="D7395">
            <v>25</v>
          </cell>
          <cell r="E7395">
            <v>124</v>
          </cell>
          <cell r="H7395" t="str">
            <v>November</v>
          </cell>
          <cell r="I7395">
            <v>4</v>
          </cell>
          <cell r="J7395">
            <v>22</v>
          </cell>
        </row>
        <row r="7396">
          <cell r="A7396">
            <v>36857</v>
          </cell>
          <cell r="B7396" t="str">
            <v>J. Outfitters</v>
          </cell>
          <cell r="C7396">
            <v>2740.76</v>
          </cell>
          <cell r="D7396">
            <v>55</v>
          </cell>
          <cell r="E7396">
            <v>186</v>
          </cell>
          <cell r="H7396" t="str">
            <v>November</v>
          </cell>
          <cell r="I7396">
            <v>4</v>
          </cell>
          <cell r="J7396">
            <v>22</v>
          </cell>
        </row>
        <row r="7397">
          <cell r="A7397">
            <v>36857</v>
          </cell>
          <cell r="B7397" t="str">
            <v>Uni. Studios Store</v>
          </cell>
          <cell r="C7397">
            <v>11373.31</v>
          </cell>
          <cell r="D7397">
            <v>100</v>
          </cell>
          <cell r="E7397">
            <v>522</v>
          </cell>
          <cell r="H7397" t="str">
            <v>November</v>
          </cell>
          <cell r="I7397">
            <v>4</v>
          </cell>
          <cell r="J7397">
            <v>22</v>
          </cell>
        </row>
        <row r="7398">
          <cell r="A7398">
            <v>36857</v>
          </cell>
          <cell r="B7398" t="str">
            <v>Universal Film Co.</v>
          </cell>
          <cell r="C7398">
            <v>1350.44</v>
          </cell>
          <cell r="D7398">
            <v>14.5</v>
          </cell>
          <cell r="E7398">
            <v>105</v>
          </cell>
          <cell r="H7398" t="str">
            <v>November</v>
          </cell>
          <cell r="I7398">
            <v>4</v>
          </cell>
          <cell r="J7398">
            <v>22</v>
          </cell>
        </row>
        <row r="7399">
          <cell r="A7399">
            <v>36857</v>
          </cell>
          <cell r="B7399" t="str">
            <v>Totally Nick</v>
          </cell>
          <cell r="D7399">
            <v>0</v>
          </cell>
          <cell r="H7399" t="str">
            <v>November</v>
          </cell>
          <cell r="I7399">
            <v>4</v>
          </cell>
          <cell r="J7399">
            <v>22</v>
          </cell>
        </row>
        <row r="7400">
          <cell r="A7400">
            <v>36857</v>
          </cell>
          <cell r="B7400" t="str">
            <v>Sweet Liberty</v>
          </cell>
          <cell r="C7400">
            <v>492.46</v>
          </cell>
          <cell r="D7400">
            <v>14</v>
          </cell>
          <cell r="E7400">
            <v>93</v>
          </cell>
          <cell r="H7400" t="str">
            <v>November</v>
          </cell>
          <cell r="I7400">
            <v>4</v>
          </cell>
          <cell r="J7400">
            <v>22</v>
          </cell>
        </row>
        <row r="7401">
          <cell r="A7401">
            <v>36857</v>
          </cell>
          <cell r="B7401" t="str">
            <v>Tram Tour Kiosk</v>
          </cell>
          <cell r="C7401">
            <v>1016.22</v>
          </cell>
          <cell r="D7401">
            <v>16</v>
          </cell>
          <cell r="E7401">
            <v>141</v>
          </cell>
          <cell r="H7401" t="str">
            <v>November</v>
          </cell>
          <cell r="I7401">
            <v>4</v>
          </cell>
          <cell r="J7401">
            <v>22</v>
          </cell>
        </row>
        <row r="7402">
          <cell r="A7402">
            <v>36857</v>
          </cell>
          <cell r="B7402" t="str">
            <v xml:space="preserve">Tram Central </v>
          </cell>
          <cell r="C7402">
            <v>1538.91</v>
          </cell>
          <cell r="D7402">
            <v>16</v>
          </cell>
          <cell r="E7402">
            <v>98</v>
          </cell>
          <cell r="H7402" t="str">
            <v>November</v>
          </cell>
          <cell r="I7402">
            <v>4</v>
          </cell>
          <cell r="J7402">
            <v>22</v>
          </cell>
        </row>
        <row r="7403">
          <cell r="A7403">
            <v>36857</v>
          </cell>
          <cell r="B7403" t="str">
            <v>Studio Styles</v>
          </cell>
          <cell r="C7403">
            <v>588.95000000000005</v>
          </cell>
          <cell r="D7403">
            <v>8</v>
          </cell>
          <cell r="E7403">
            <v>28</v>
          </cell>
          <cell r="H7403" t="str">
            <v>November</v>
          </cell>
          <cell r="I7403">
            <v>4</v>
          </cell>
          <cell r="J7403">
            <v>22</v>
          </cell>
        </row>
        <row r="7404">
          <cell r="A7404">
            <v>36857</v>
          </cell>
          <cell r="B7404" t="str">
            <v>Cartooniversal</v>
          </cell>
          <cell r="C7404">
            <v>5197.66</v>
          </cell>
          <cell r="D7404">
            <v>54.5</v>
          </cell>
          <cell r="E7404">
            <v>266</v>
          </cell>
          <cell r="H7404" t="str">
            <v>November</v>
          </cell>
          <cell r="I7404">
            <v>4</v>
          </cell>
          <cell r="J7404">
            <v>22</v>
          </cell>
        </row>
        <row r="7405">
          <cell r="A7405">
            <v>36857</v>
          </cell>
          <cell r="B7405" t="str">
            <v>Universal Ranch</v>
          </cell>
          <cell r="C7405">
            <v>1490.64</v>
          </cell>
          <cell r="D7405">
            <v>35</v>
          </cell>
          <cell r="E7405">
            <v>99</v>
          </cell>
          <cell r="H7405" t="str">
            <v>November</v>
          </cell>
          <cell r="I7405">
            <v>4</v>
          </cell>
          <cell r="J7405">
            <v>22</v>
          </cell>
        </row>
        <row r="7406">
          <cell r="A7406">
            <v>36857</v>
          </cell>
          <cell r="B7406" t="str">
            <v>Time Depot</v>
          </cell>
          <cell r="C7406">
            <v>1204.5999999999999</v>
          </cell>
          <cell r="D7406">
            <v>15.2</v>
          </cell>
          <cell r="E7406">
            <v>77</v>
          </cell>
          <cell r="H7406" t="str">
            <v>November</v>
          </cell>
          <cell r="I7406">
            <v>4</v>
          </cell>
          <cell r="J7406">
            <v>22</v>
          </cell>
        </row>
        <row r="7407">
          <cell r="A7407">
            <v>36857</v>
          </cell>
          <cell r="B7407" t="str">
            <v xml:space="preserve">Hats Off </v>
          </cell>
          <cell r="D7407">
            <v>0</v>
          </cell>
          <cell r="H7407" t="str">
            <v>November</v>
          </cell>
          <cell r="I7407">
            <v>4</v>
          </cell>
          <cell r="J7407">
            <v>22</v>
          </cell>
        </row>
        <row r="7408">
          <cell r="A7408">
            <v>36857</v>
          </cell>
          <cell r="B7408" t="str">
            <v>Carts</v>
          </cell>
          <cell r="D7408">
            <v>97.8</v>
          </cell>
          <cell r="E7408">
            <v>84</v>
          </cell>
          <cell r="H7408" t="str">
            <v>November</v>
          </cell>
          <cell r="I7408">
            <v>4</v>
          </cell>
          <cell r="J7408">
            <v>22</v>
          </cell>
        </row>
        <row r="7409">
          <cell r="A7409">
            <v>36857</v>
          </cell>
          <cell r="B7409" t="str">
            <v>Silver Screen</v>
          </cell>
          <cell r="C7409">
            <v>2091.23</v>
          </cell>
          <cell r="D7409">
            <v>25</v>
          </cell>
          <cell r="E7409">
            <v>178</v>
          </cell>
          <cell r="H7409" t="str">
            <v>November</v>
          </cell>
          <cell r="I7409">
            <v>4</v>
          </cell>
          <cell r="J7409">
            <v>22</v>
          </cell>
        </row>
        <row r="7410">
          <cell r="A7410">
            <v>36857</v>
          </cell>
          <cell r="B7410" t="str">
            <v>Take One</v>
          </cell>
          <cell r="C7410">
            <v>1097.49</v>
          </cell>
          <cell r="D7410">
            <v>16</v>
          </cell>
          <cell r="E7410">
            <v>69</v>
          </cell>
          <cell r="H7410" t="str">
            <v>November</v>
          </cell>
          <cell r="I7410">
            <v>4</v>
          </cell>
          <cell r="J7410">
            <v>22</v>
          </cell>
        </row>
        <row r="7411">
          <cell r="A7411">
            <v>36857</v>
          </cell>
          <cell r="B7411" t="str">
            <v>Animal Stars</v>
          </cell>
          <cell r="C7411">
            <v>770.52</v>
          </cell>
          <cell r="D7411">
            <v>18.8</v>
          </cell>
          <cell r="E7411">
            <v>62</v>
          </cell>
          <cell r="H7411" t="str">
            <v>November</v>
          </cell>
          <cell r="I7411">
            <v>4</v>
          </cell>
          <cell r="J7411">
            <v>22</v>
          </cell>
        </row>
        <row r="7412">
          <cell r="A7412">
            <v>36857</v>
          </cell>
          <cell r="B7412" t="str">
            <v>Mode Extreme</v>
          </cell>
          <cell r="C7412">
            <v>2090.9900000000002</v>
          </cell>
          <cell r="D7412">
            <v>20</v>
          </cell>
          <cell r="E7412">
            <v>77</v>
          </cell>
          <cell r="H7412" t="str">
            <v>November</v>
          </cell>
          <cell r="I7412">
            <v>4</v>
          </cell>
          <cell r="J7412">
            <v>22</v>
          </cell>
        </row>
        <row r="7413">
          <cell r="A7413">
            <v>36857</v>
          </cell>
          <cell r="B7413" t="str">
            <v>T2 - Gear &amp; Supply</v>
          </cell>
          <cell r="C7413">
            <v>2192.58</v>
          </cell>
          <cell r="D7413">
            <v>34</v>
          </cell>
          <cell r="E7413">
            <v>132</v>
          </cell>
          <cell r="H7413" t="str">
            <v>November</v>
          </cell>
          <cell r="I7413">
            <v>4</v>
          </cell>
          <cell r="J7413">
            <v>22</v>
          </cell>
        </row>
        <row r="7414">
          <cell r="A7414">
            <v>36857</v>
          </cell>
          <cell r="B7414" t="str">
            <v>Carnival Games</v>
          </cell>
          <cell r="C7414">
            <v>1889.55</v>
          </cell>
          <cell r="D7414">
            <v>99.4</v>
          </cell>
          <cell r="H7414" t="str">
            <v>November</v>
          </cell>
          <cell r="I7414">
            <v>4</v>
          </cell>
          <cell r="J7414">
            <v>22</v>
          </cell>
        </row>
        <row r="7415">
          <cell r="A7415">
            <v>36857</v>
          </cell>
          <cell r="B7415" t="str">
            <v>Concessionaires</v>
          </cell>
          <cell r="H7415" t="str">
            <v>November</v>
          </cell>
          <cell r="I7415">
            <v>4</v>
          </cell>
          <cell r="J7415">
            <v>22</v>
          </cell>
        </row>
        <row r="7416">
          <cell r="A7416">
            <v>36857</v>
          </cell>
          <cell r="B7416" t="str">
            <v>Warehouse</v>
          </cell>
          <cell r="D7416">
            <v>189.7</v>
          </cell>
          <cell r="H7416" t="str">
            <v>November</v>
          </cell>
          <cell r="I7416">
            <v>4</v>
          </cell>
          <cell r="J7416">
            <v>22</v>
          </cell>
        </row>
        <row r="7417">
          <cell r="A7417">
            <v>36857</v>
          </cell>
          <cell r="B7417" t="str">
            <v>Western (Leather)</v>
          </cell>
          <cell r="H7417" t="str">
            <v>November</v>
          </cell>
          <cell r="I7417">
            <v>4</v>
          </cell>
          <cell r="J7417">
            <v>22</v>
          </cell>
        </row>
        <row r="7418">
          <cell r="A7418">
            <v>36857</v>
          </cell>
          <cell r="B7418" t="str">
            <v>Animal Stars Carts</v>
          </cell>
          <cell r="C7418">
            <v>428.35</v>
          </cell>
          <cell r="H7418" t="str">
            <v>November</v>
          </cell>
          <cell r="I7418">
            <v>4</v>
          </cell>
          <cell r="J7418">
            <v>22</v>
          </cell>
        </row>
        <row r="7419">
          <cell r="A7419">
            <v>36857</v>
          </cell>
          <cell r="B7419" t="str">
            <v>Blues Brothers Cart</v>
          </cell>
          <cell r="H7419" t="str">
            <v>November</v>
          </cell>
          <cell r="I7419">
            <v>4</v>
          </cell>
          <cell r="J7419">
            <v>22</v>
          </cell>
        </row>
        <row r="7420">
          <cell r="A7420">
            <v>36857</v>
          </cell>
          <cell r="B7420" t="str">
            <v>Tram Cart</v>
          </cell>
          <cell r="C7420">
            <v>366.19</v>
          </cell>
          <cell r="H7420" t="str">
            <v>November</v>
          </cell>
          <cell r="I7420">
            <v>4</v>
          </cell>
          <cell r="J7420">
            <v>22</v>
          </cell>
        </row>
        <row r="7421">
          <cell r="A7421">
            <v>36857</v>
          </cell>
          <cell r="B7421" t="str">
            <v>Cartooniversal Cart</v>
          </cell>
          <cell r="C7421">
            <v>489.49</v>
          </cell>
          <cell r="H7421" t="str">
            <v>November</v>
          </cell>
          <cell r="I7421">
            <v>4</v>
          </cell>
          <cell r="J7421">
            <v>22</v>
          </cell>
        </row>
        <row r="7422">
          <cell r="A7422">
            <v>36857</v>
          </cell>
          <cell r="B7422" t="str">
            <v>Ranch Cart</v>
          </cell>
          <cell r="C7422">
            <v>197.58</v>
          </cell>
          <cell r="H7422" t="str">
            <v>November</v>
          </cell>
          <cell r="I7422">
            <v>4</v>
          </cell>
          <cell r="J7422">
            <v>22</v>
          </cell>
        </row>
        <row r="7423">
          <cell r="A7423">
            <v>36857</v>
          </cell>
          <cell r="B7423" t="str">
            <v>None</v>
          </cell>
          <cell r="H7423" t="str">
            <v>November</v>
          </cell>
          <cell r="I7423">
            <v>4</v>
          </cell>
          <cell r="J7423">
            <v>22</v>
          </cell>
        </row>
        <row r="7424">
          <cell r="A7424">
            <v>36857</v>
          </cell>
          <cell r="B7424" t="str">
            <v>None</v>
          </cell>
          <cell r="H7424" t="str">
            <v>November</v>
          </cell>
          <cell r="I7424">
            <v>4</v>
          </cell>
          <cell r="J7424">
            <v>22</v>
          </cell>
        </row>
        <row r="7425">
          <cell r="A7425">
            <v>36857</v>
          </cell>
          <cell r="B7425" t="str">
            <v>Nickelodeon Cart</v>
          </cell>
          <cell r="H7425" t="str">
            <v>November</v>
          </cell>
          <cell r="I7425">
            <v>4</v>
          </cell>
          <cell r="J7425">
            <v>22</v>
          </cell>
        </row>
        <row r="7426">
          <cell r="A7426">
            <v>36857</v>
          </cell>
          <cell r="B7426" t="str">
            <v>None</v>
          </cell>
          <cell r="H7426" t="str">
            <v>November</v>
          </cell>
          <cell r="I7426">
            <v>4</v>
          </cell>
          <cell r="J7426">
            <v>22</v>
          </cell>
        </row>
        <row r="7427">
          <cell r="A7427">
            <v>36857</v>
          </cell>
          <cell r="B7427" t="str">
            <v>Bubble Cart</v>
          </cell>
          <cell r="C7427">
            <v>140.5</v>
          </cell>
          <cell r="H7427" t="str">
            <v>November</v>
          </cell>
          <cell r="I7427">
            <v>4</v>
          </cell>
          <cell r="J7427">
            <v>22</v>
          </cell>
        </row>
        <row r="7428">
          <cell r="A7428">
            <v>36857</v>
          </cell>
          <cell r="B7428" t="str">
            <v>Globe Cart</v>
          </cell>
          <cell r="C7428">
            <v>585.15</v>
          </cell>
          <cell r="H7428" t="str">
            <v>November</v>
          </cell>
          <cell r="I7428">
            <v>4</v>
          </cell>
          <cell r="J7428">
            <v>22</v>
          </cell>
        </row>
        <row r="7429">
          <cell r="A7429">
            <v>36857</v>
          </cell>
          <cell r="B7429" t="str">
            <v>Vending</v>
          </cell>
          <cell r="H7429" t="str">
            <v>November</v>
          </cell>
          <cell r="I7429">
            <v>4</v>
          </cell>
          <cell r="J7429">
            <v>22</v>
          </cell>
        </row>
        <row r="7430">
          <cell r="A7430">
            <v>36857</v>
          </cell>
          <cell r="B7430" t="str">
            <v>Hwd. Photo.</v>
          </cell>
          <cell r="C7430">
            <v>3277.63</v>
          </cell>
          <cell r="H7430" t="str">
            <v>November</v>
          </cell>
          <cell r="I7430">
            <v>4</v>
          </cell>
          <cell r="J7430">
            <v>22</v>
          </cell>
        </row>
        <row r="7431">
          <cell r="A7431">
            <v>36857</v>
          </cell>
          <cell r="B7431" t="str">
            <v>JP Image</v>
          </cell>
          <cell r="C7431">
            <v>2589.63</v>
          </cell>
          <cell r="H7431" t="str">
            <v>November</v>
          </cell>
          <cell r="I7431">
            <v>4</v>
          </cell>
          <cell r="J7431">
            <v>22</v>
          </cell>
        </row>
        <row r="7432">
          <cell r="A7432">
            <v>36857</v>
          </cell>
          <cell r="B7432" t="str">
            <v>Colorvision</v>
          </cell>
          <cell r="C7432">
            <v>1594.9561200923788</v>
          </cell>
          <cell r="H7432" t="str">
            <v>November</v>
          </cell>
          <cell r="I7432">
            <v>4</v>
          </cell>
          <cell r="J7432">
            <v>22</v>
          </cell>
        </row>
        <row r="7433">
          <cell r="A7433">
            <v>36857</v>
          </cell>
          <cell r="B7433" t="str">
            <v>Rant &amp; Rave</v>
          </cell>
          <cell r="C7433">
            <v>357.45</v>
          </cell>
          <cell r="H7433" t="str">
            <v>November</v>
          </cell>
          <cell r="I7433">
            <v>4</v>
          </cell>
          <cell r="J7433">
            <v>22</v>
          </cell>
        </row>
        <row r="7434">
          <cell r="A7434">
            <v>36857</v>
          </cell>
          <cell r="B7434" t="str">
            <v>Rant &amp; Rave(#3)</v>
          </cell>
          <cell r="H7434" t="str">
            <v>November</v>
          </cell>
          <cell r="I7434">
            <v>4</v>
          </cell>
          <cell r="J7434">
            <v>22</v>
          </cell>
        </row>
        <row r="7435">
          <cell r="A7435">
            <v>36857</v>
          </cell>
          <cell r="B7435" t="str">
            <v>Mendhi</v>
          </cell>
          <cell r="H7435" t="str">
            <v>November</v>
          </cell>
          <cell r="I7435">
            <v>4</v>
          </cell>
          <cell r="J7435">
            <v>22</v>
          </cell>
        </row>
        <row r="7436">
          <cell r="A7436">
            <v>36857</v>
          </cell>
          <cell r="B7436" t="str">
            <v>Lee Harvin</v>
          </cell>
          <cell r="C7436">
            <v>1767.2055427251732</v>
          </cell>
          <cell r="H7436" t="str">
            <v>November</v>
          </cell>
          <cell r="I7436">
            <v>4</v>
          </cell>
          <cell r="J7436">
            <v>22</v>
          </cell>
        </row>
        <row r="7437">
          <cell r="A7437">
            <v>36857</v>
          </cell>
          <cell r="B7437" t="str">
            <v>Psychic</v>
          </cell>
          <cell r="H7437" t="str">
            <v>November</v>
          </cell>
          <cell r="I7437">
            <v>4</v>
          </cell>
          <cell r="J7437">
            <v>22</v>
          </cell>
        </row>
        <row r="7438">
          <cell r="A7438">
            <v>36857</v>
          </cell>
          <cell r="B7438" t="str">
            <v>Laser Crystal</v>
          </cell>
          <cell r="C7438">
            <v>845.84</v>
          </cell>
          <cell r="H7438" t="str">
            <v>November</v>
          </cell>
          <cell r="I7438">
            <v>4</v>
          </cell>
          <cell r="J7438">
            <v>22</v>
          </cell>
        </row>
        <row r="7439">
          <cell r="A7439">
            <v>36857</v>
          </cell>
          <cell r="B7439" t="str">
            <v>People Painter</v>
          </cell>
          <cell r="H7439" t="str">
            <v>November</v>
          </cell>
          <cell r="I7439">
            <v>4</v>
          </cell>
          <cell r="J7439">
            <v>22</v>
          </cell>
        </row>
        <row r="7440">
          <cell r="A7440">
            <v>36857</v>
          </cell>
          <cell r="B7440" t="str">
            <v>Bungee Balls</v>
          </cell>
          <cell r="H7440" t="str">
            <v>November</v>
          </cell>
          <cell r="I7440">
            <v>4</v>
          </cell>
          <cell r="J7440">
            <v>22</v>
          </cell>
        </row>
        <row r="7441">
          <cell r="A7441">
            <v>36857</v>
          </cell>
          <cell r="B7441" t="str">
            <v>Victorian Scales</v>
          </cell>
          <cell r="H7441" t="str">
            <v>November</v>
          </cell>
          <cell r="I7441">
            <v>4</v>
          </cell>
          <cell r="J7441">
            <v>22</v>
          </cell>
        </row>
        <row r="7442">
          <cell r="A7442">
            <v>36857</v>
          </cell>
          <cell r="B7442" t="str">
            <v>Mr. Rice</v>
          </cell>
          <cell r="C7442">
            <v>200.84064665127019</v>
          </cell>
          <cell r="H7442" t="str">
            <v>November</v>
          </cell>
          <cell r="I7442">
            <v>4</v>
          </cell>
          <cell r="J7442">
            <v>22</v>
          </cell>
        </row>
        <row r="7443">
          <cell r="A7443">
            <v>36857</v>
          </cell>
          <cell r="B7443" t="str">
            <v>Paid</v>
          </cell>
          <cell r="F7443">
            <v>5658</v>
          </cell>
          <cell r="H7443" t="str">
            <v>November</v>
          </cell>
          <cell r="I7443">
            <v>4</v>
          </cell>
          <cell r="J7443">
            <v>22</v>
          </cell>
        </row>
        <row r="7444">
          <cell r="A7444">
            <v>36857</v>
          </cell>
          <cell r="B7444" t="str">
            <v>Turnstile</v>
          </cell>
          <cell r="G7444">
            <v>6045</v>
          </cell>
          <cell r="H7444" t="str">
            <v>November</v>
          </cell>
          <cell r="I7444">
            <v>4</v>
          </cell>
          <cell r="J7444">
            <v>22</v>
          </cell>
        </row>
        <row r="7445">
          <cell r="A7445">
            <v>36858</v>
          </cell>
          <cell r="B7445" t="str">
            <v>E.T.</v>
          </cell>
          <cell r="C7445">
            <v>1681.71</v>
          </cell>
          <cell r="D7445">
            <v>21</v>
          </cell>
          <cell r="E7445">
            <v>120</v>
          </cell>
          <cell r="H7445" t="str">
            <v>November</v>
          </cell>
          <cell r="I7445">
            <v>4</v>
          </cell>
          <cell r="J7445">
            <v>22</v>
          </cell>
        </row>
        <row r="7446">
          <cell r="A7446">
            <v>36858</v>
          </cell>
          <cell r="B7446" t="str">
            <v>Lucy's</v>
          </cell>
          <cell r="C7446">
            <v>453.69</v>
          </cell>
          <cell r="D7446">
            <v>16</v>
          </cell>
          <cell r="E7446">
            <v>39</v>
          </cell>
          <cell r="H7446" t="str">
            <v>November</v>
          </cell>
          <cell r="I7446">
            <v>4</v>
          </cell>
          <cell r="J7446">
            <v>22</v>
          </cell>
        </row>
        <row r="7447">
          <cell r="A7447">
            <v>36858</v>
          </cell>
          <cell r="B7447" t="str">
            <v>Backdraft</v>
          </cell>
          <cell r="D7447">
            <v>0</v>
          </cell>
          <cell r="H7447" t="str">
            <v>November</v>
          </cell>
          <cell r="I7447">
            <v>4</v>
          </cell>
          <cell r="J7447">
            <v>22</v>
          </cell>
        </row>
        <row r="7448">
          <cell r="A7448">
            <v>36858</v>
          </cell>
          <cell r="B7448" t="str">
            <v>Studio Backlot</v>
          </cell>
          <cell r="C7448">
            <v>2533.7199999999998</v>
          </cell>
          <cell r="D7448">
            <v>25</v>
          </cell>
          <cell r="H7448" t="str">
            <v>November</v>
          </cell>
          <cell r="I7448">
            <v>4</v>
          </cell>
          <cell r="J7448">
            <v>22</v>
          </cell>
        </row>
        <row r="7449">
          <cell r="A7449">
            <v>36858</v>
          </cell>
          <cell r="B7449" t="str">
            <v>J. Outfitters</v>
          </cell>
          <cell r="C7449">
            <v>4596.25</v>
          </cell>
          <cell r="D7449">
            <v>64.5</v>
          </cell>
          <cell r="E7449">
            <v>191</v>
          </cell>
          <cell r="H7449" t="str">
            <v>November</v>
          </cell>
          <cell r="I7449">
            <v>4</v>
          </cell>
          <cell r="J7449">
            <v>22</v>
          </cell>
        </row>
        <row r="7450">
          <cell r="A7450">
            <v>36858</v>
          </cell>
          <cell r="B7450" t="str">
            <v>Uni. Studios Store</v>
          </cell>
          <cell r="C7450">
            <v>10229.74</v>
          </cell>
          <cell r="D7450">
            <v>106.8</v>
          </cell>
          <cell r="E7450">
            <v>435</v>
          </cell>
          <cell r="H7450" t="str">
            <v>November</v>
          </cell>
          <cell r="I7450">
            <v>4</v>
          </cell>
          <cell r="J7450">
            <v>22</v>
          </cell>
        </row>
        <row r="7451">
          <cell r="A7451">
            <v>36858</v>
          </cell>
          <cell r="B7451" t="str">
            <v>Universal Film Co.</v>
          </cell>
          <cell r="C7451">
            <v>903.38</v>
          </cell>
          <cell r="D7451">
            <v>16</v>
          </cell>
          <cell r="E7451">
            <v>90</v>
          </cell>
          <cell r="H7451" t="str">
            <v>November</v>
          </cell>
          <cell r="I7451">
            <v>4</v>
          </cell>
          <cell r="J7451">
            <v>22</v>
          </cell>
        </row>
        <row r="7452">
          <cell r="A7452">
            <v>36858</v>
          </cell>
          <cell r="B7452" t="str">
            <v>Totally Nick</v>
          </cell>
          <cell r="D7452">
            <v>0</v>
          </cell>
          <cell r="H7452" t="str">
            <v>November</v>
          </cell>
          <cell r="I7452">
            <v>4</v>
          </cell>
          <cell r="J7452">
            <v>22</v>
          </cell>
        </row>
        <row r="7453">
          <cell r="A7453">
            <v>36858</v>
          </cell>
          <cell r="B7453" t="str">
            <v>Sweet Liberty</v>
          </cell>
          <cell r="C7453">
            <v>495.76</v>
          </cell>
          <cell r="D7453">
            <v>14</v>
          </cell>
          <cell r="E7453">
            <v>85</v>
          </cell>
          <cell r="H7453" t="str">
            <v>November</v>
          </cell>
          <cell r="I7453">
            <v>4</v>
          </cell>
          <cell r="J7453">
            <v>22</v>
          </cell>
        </row>
        <row r="7454">
          <cell r="A7454">
            <v>36858</v>
          </cell>
          <cell r="B7454" t="str">
            <v>Tram Tour Kiosk</v>
          </cell>
          <cell r="C7454">
            <v>686.28</v>
          </cell>
          <cell r="D7454">
            <v>23.9</v>
          </cell>
          <cell r="E7454">
            <v>115</v>
          </cell>
          <cell r="H7454" t="str">
            <v>November</v>
          </cell>
          <cell r="I7454">
            <v>4</v>
          </cell>
          <cell r="J7454">
            <v>22</v>
          </cell>
        </row>
        <row r="7455">
          <cell r="A7455">
            <v>36858</v>
          </cell>
          <cell r="B7455" t="str">
            <v xml:space="preserve">Tram Central </v>
          </cell>
          <cell r="C7455">
            <v>2293.25</v>
          </cell>
          <cell r="D7455">
            <v>16</v>
          </cell>
          <cell r="E7455">
            <v>122</v>
          </cell>
          <cell r="H7455" t="str">
            <v>November</v>
          </cell>
          <cell r="I7455">
            <v>4</v>
          </cell>
          <cell r="J7455">
            <v>22</v>
          </cell>
        </row>
        <row r="7456">
          <cell r="A7456">
            <v>36858</v>
          </cell>
          <cell r="B7456" t="str">
            <v>Studio Styles</v>
          </cell>
          <cell r="C7456">
            <v>568.30999999999995</v>
          </cell>
          <cell r="D7456">
            <v>16</v>
          </cell>
          <cell r="E7456">
            <v>24</v>
          </cell>
          <cell r="H7456" t="str">
            <v>November</v>
          </cell>
          <cell r="I7456">
            <v>4</v>
          </cell>
          <cell r="J7456">
            <v>22</v>
          </cell>
        </row>
        <row r="7457">
          <cell r="A7457">
            <v>36858</v>
          </cell>
          <cell r="B7457" t="str">
            <v>Cartooniversal</v>
          </cell>
          <cell r="C7457">
            <v>4521.42</v>
          </cell>
          <cell r="D7457">
            <v>61</v>
          </cell>
          <cell r="E7457">
            <v>249</v>
          </cell>
          <cell r="H7457" t="str">
            <v>November</v>
          </cell>
          <cell r="I7457">
            <v>4</v>
          </cell>
          <cell r="J7457">
            <v>22</v>
          </cell>
        </row>
        <row r="7458">
          <cell r="A7458">
            <v>36858</v>
          </cell>
          <cell r="B7458" t="str">
            <v>Universal Ranch</v>
          </cell>
          <cell r="C7458">
            <v>1307.43</v>
          </cell>
          <cell r="D7458">
            <v>35</v>
          </cell>
          <cell r="E7458">
            <v>94</v>
          </cell>
          <cell r="H7458" t="str">
            <v>November</v>
          </cell>
          <cell r="I7458">
            <v>4</v>
          </cell>
          <cell r="J7458">
            <v>22</v>
          </cell>
        </row>
        <row r="7459">
          <cell r="A7459">
            <v>36858</v>
          </cell>
          <cell r="B7459" t="str">
            <v>Time Depot</v>
          </cell>
          <cell r="C7459">
            <v>1170.33</v>
          </cell>
          <cell r="D7459">
            <v>16</v>
          </cell>
          <cell r="E7459">
            <v>90</v>
          </cell>
          <cell r="H7459" t="str">
            <v>November</v>
          </cell>
          <cell r="I7459">
            <v>4</v>
          </cell>
          <cell r="J7459">
            <v>22</v>
          </cell>
        </row>
        <row r="7460">
          <cell r="A7460">
            <v>36858</v>
          </cell>
          <cell r="B7460" t="str">
            <v xml:space="preserve">Hats Off </v>
          </cell>
          <cell r="D7460">
            <v>0</v>
          </cell>
          <cell r="H7460" t="str">
            <v>November</v>
          </cell>
          <cell r="I7460">
            <v>4</v>
          </cell>
          <cell r="J7460">
            <v>22</v>
          </cell>
        </row>
        <row r="7461">
          <cell r="A7461">
            <v>36858</v>
          </cell>
          <cell r="B7461" t="str">
            <v>Carts</v>
          </cell>
          <cell r="D7461">
            <v>109.7</v>
          </cell>
          <cell r="E7461">
            <v>696.05</v>
          </cell>
          <cell r="H7461" t="str">
            <v>November</v>
          </cell>
          <cell r="I7461">
            <v>4</v>
          </cell>
          <cell r="J7461">
            <v>22</v>
          </cell>
        </row>
        <row r="7462">
          <cell r="A7462">
            <v>36858</v>
          </cell>
          <cell r="B7462" t="str">
            <v>Silver Screen</v>
          </cell>
          <cell r="C7462">
            <v>2609.9499999999998</v>
          </cell>
          <cell r="D7462">
            <v>24.6</v>
          </cell>
          <cell r="E7462">
            <v>176</v>
          </cell>
          <cell r="H7462" t="str">
            <v>November</v>
          </cell>
          <cell r="I7462">
            <v>4</v>
          </cell>
          <cell r="J7462">
            <v>22</v>
          </cell>
        </row>
        <row r="7463">
          <cell r="A7463">
            <v>36858</v>
          </cell>
          <cell r="B7463" t="str">
            <v>Take One</v>
          </cell>
          <cell r="C7463">
            <v>1307.51</v>
          </cell>
          <cell r="D7463">
            <v>14</v>
          </cell>
          <cell r="E7463">
            <v>83</v>
          </cell>
          <cell r="H7463" t="str">
            <v>November</v>
          </cell>
          <cell r="I7463">
            <v>4</v>
          </cell>
          <cell r="J7463">
            <v>22</v>
          </cell>
        </row>
        <row r="7464">
          <cell r="A7464">
            <v>36858</v>
          </cell>
          <cell r="B7464" t="str">
            <v>Animal Stars</v>
          </cell>
          <cell r="C7464">
            <v>1072.82</v>
          </cell>
          <cell r="D7464">
            <v>18</v>
          </cell>
          <cell r="E7464">
            <v>78</v>
          </cell>
          <cell r="H7464" t="str">
            <v>November</v>
          </cell>
          <cell r="I7464">
            <v>4</v>
          </cell>
          <cell r="J7464">
            <v>22</v>
          </cell>
        </row>
        <row r="7465">
          <cell r="A7465">
            <v>36858</v>
          </cell>
          <cell r="B7465" t="str">
            <v>Mode Extreme</v>
          </cell>
          <cell r="C7465">
            <v>2244.02</v>
          </cell>
          <cell r="D7465">
            <v>20</v>
          </cell>
          <cell r="E7465">
            <v>116</v>
          </cell>
          <cell r="H7465" t="str">
            <v>November</v>
          </cell>
          <cell r="I7465">
            <v>4</v>
          </cell>
          <cell r="J7465">
            <v>22</v>
          </cell>
        </row>
        <row r="7466">
          <cell r="A7466">
            <v>36858</v>
          </cell>
          <cell r="B7466" t="str">
            <v>T2 - Gear &amp; Supply</v>
          </cell>
          <cell r="C7466">
            <v>2732.7</v>
          </cell>
          <cell r="D7466">
            <v>34</v>
          </cell>
          <cell r="E7466">
            <v>163</v>
          </cell>
          <cell r="H7466" t="str">
            <v>November</v>
          </cell>
          <cell r="I7466">
            <v>4</v>
          </cell>
          <cell r="J7466">
            <v>22</v>
          </cell>
        </row>
        <row r="7467">
          <cell r="A7467">
            <v>36858</v>
          </cell>
          <cell r="B7467" t="str">
            <v>Carnival Games</v>
          </cell>
          <cell r="C7467">
            <v>2985.14</v>
          </cell>
          <cell r="D7467">
            <v>94.8</v>
          </cell>
          <cell r="H7467" t="str">
            <v>November</v>
          </cell>
          <cell r="I7467">
            <v>4</v>
          </cell>
          <cell r="J7467">
            <v>22</v>
          </cell>
        </row>
        <row r="7468">
          <cell r="A7468">
            <v>36858</v>
          </cell>
          <cell r="B7468" t="str">
            <v>Concessionaires</v>
          </cell>
          <cell r="H7468" t="str">
            <v>November</v>
          </cell>
          <cell r="I7468">
            <v>4</v>
          </cell>
          <cell r="J7468">
            <v>22</v>
          </cell>
        </row>
        <row r="7469">
          <cell r="A7469">
            <v>36858</v>
          </cell>
          <cell r="B7469" t="str">
            <v>Warehouse</v>
          </cell>
          <cell r="D7469">
            <v>219.1</v>
          </cell>
          <cell r="H7469" t="str">
            <v>November</v>
          </cell>
          <cell r="I7469">
            <v>4</v>
          </cell>
          <cell r="J7469">
            <v>22</v>
          </cell>
        </row>
        <row r="7470">
          <cell r="A7470">
            <v>36858</v>
          </cell>
          <cell r="B7470" t="str">
            <v>Western (Leather)</v>
          </cell>
          <cell r="H7470" t="str">
            <v>November</v>
          </cell>
          <cell r="I7470">
            <v>4</v>
          </cell>
          <cell r="J7470">
            <v>22</v>
          </cell>
        </row>
        <row r="7471">
          <cell r="A7471">
            <v>36858</v>
          </cell>
          <cell r="B7471" t="str">
            <v>Animal Stars Carts</v>
          </cell>
          <cell r="C7471">
            <v>256.39999999999998</v>
          </cell>
          <cell r="H7471" t="str">
            <v>November</v>
          </cell>
          <cell r="I7471">
            <v>4</v>
          </cell>
          <cell r="J7471">
            <v>22</v>
          </cell>
        </row>
        <row r="7472">
          <cell r="A7472">
            <v>36858</v>
          </cell>
          <cell r="B7472" t="str">
            <v>Blues Brothers Cart</v>
          </cell>
          <cell r="H7472" t="str">
            <v>November</v>
          </cell>
          <cell r="I7472">
            <v>4</v>
          </cell>
          <cell r="J7472">
            <v>22</v>
          </cell>
        </row>
        <row r="7473">
          <cell r="A7473">
            <v>36858</v>
          </cell>
          <cell r="B7473" t="str">
            <v>Tram Cart</v>
          </cell>
          <cell r="C7473">
            <v>169.59</v>
          </cell>
          <cell r="H7473" t="str">
            <v>November</v>
          </cell>
          <cell r="I7473">
            <v>4</v>
          </cell>
          <cell r="J7473">
            <v>22</v>
          </cell>
        </row>
        <row r="7474">
          <cell r="A7474">
            <v>36858</v>
          </cell>
          <cell r="B7474" t="str">
            <v>Cartooniversal Cart</v>
          </cell>
          <cell r="C7474">
            <v>301.7</v>
          </cell>
          <cell r="H7474" t="str">
            <v>November</v>
          </cell>
          <cell r="I7474">
            <v>4</v>
          </cell>
          <cell r="J7474">
            <v>22</v>
          </cell>
        </row>
        <row r="7475">
          <cell r="A7475">
            <v>36858</v>
          </cell>
          <cell r="B7475" t="str">
            <v>Ranch Cart</v>
          </cell>
          <cell r="C7475">
            <v>139.94999999999999</v>
          </cell>
          <cell r="H7475" t="str">
            <v>November</v>
          </cell>
          <cell r="I7475">
            <v>4</v>
          </cell>
          <cell r="J7475">
            <v>22</v>
          </cell>
        </row>
        <row r="7476">
          <cell r="A7476">
            <v>36858</v>
          </cell>
          <cell r="B7476" t="str">
            <v>None</v>
          </cell>
          <cell r="H7476" t="str">
            <v>November</v>
          </cell>
          <cell r="I7476">
            <v>4</v>
          </cell>
          <cell r="J7476">
            <v>22</v>
          </cell>
        </row>
        <row r="7477">
          <cell r="A7477">
            <v>36858</v>
          </cell>
          <cell r="B7477" t="str">
            <v>None</v>
          </cell>
          <cell r="H7477" t="str">
            <v>November</v>
          </cell>
          <cell r="I7477">
            <v>4</v>
          </cell>
          <cell r="J7477">
            <v>22</v>
          </cell>
        </row>
        <row r="7478">
          <cell r="A7478">
            <v>36858</v>
          </cell>
          <cell r="B7478" t="str">
            <v>Nickelodeon Cart</v>
          </cell>
          <cell r="H7478" t="str">
            <v>November</v>
          </cell>
          <cell r="I7478">
            <v>4</v>
          </cell>
          <cell r="J7478">
            <v>22</v>
          </cell>
        </row>
        <row r="7479">
          <cell r="A7479">
            <v>36858</v>
          </cell>
          <cell r="B7479" t="str">
            <v>None</v>
          </cell>
          <cell r="H7479" t="str">
            <v>November</v>
          </cell>
          <cell r="I7479">
            <v>4</v>
          </cell>
          <cell r="J7479">
            <v>22</v>
          </cell>
        </row>
        <row r="7480">
          <cell r="A7480">
            <v>36858</v>
          </cell>
          <cell r="B7480" t="str">
            <v>Bubble Cart</v>
          </cell>
          <cell r="C7480">
            <v>162.4</v>
          </cell>
          <cell r="H7480" t="str">
            <v>November</v>
          </cell>
          <cell r="I7480">
            <v>4</v>
          </cell>
          <cell r="J7480">
            <v>22</v>
          </cell>
        </row>
        <row r="7481">
          <cell r="A7481">
            <v>36858</v>
          </cell>
          <cell r="B7481" t="str">
            <v>Globe Cart</v>
          </cell>
          <cell r="C7481">
            <v>895.64</v>
          </cell>
          <cell r="H7481" t="str">
            <v>November</v>
          </cell>
          <cell r="I7481">
            <v>4</v>
          </cell>
          <cell r="J7481">
            <v>22</v>
          </cell>
        </row>
        <row r="7482">
          <cell r="A7482">
            <v>36858</v>
          </cell>
          <cell r="B7482" t="str">
            <v>Vending</v>
          </cell>
          <cell r="H7482" t="str">
            <v>November</v>
          </cell>
          <cell r="I7482">
            <v>4</v>
          </cell>
          <cell r="J7482">
            <v>22</v>
          </cell>
        </row>
        <row r="7483">
          <cell r="A7483">
            <v>36858</v>
          </cell>
          <cell r="B7483" t="str">
            <v>Hwd. Photo.</v>
          </cell>
          <cell r="C7483">
            <v>2168.0500000000002</v>
          </cell>
          <cell r="H7483" t="str">
            <v>November</v>
          </cell>
          <cell r="I7483">
            <v>4</v>
          </cell>
          <cell r="J7483">
            <v>22</v>
          </cell>
        </row>
        <row r="7484">
          <cell r="A7484">
            <v>36858</v>
          </cell>
          <cell r="B7484" t="str">
            <v>JP Image</v>
          </cell>
          <cell r="C7484">
            <v>2257.17</v>
          </cell>
          <cell r="H7484" t="str">
            <v>November</v>
          </cell>
          <cell r="I7484">
            <v>4</v>
          </cell>
          <cell r="J7484">
            <v>22</v>
          </cell>
        </row>
        <row r="7485">
          <cell r="A7485">
            <v>36858</v>
          </cell>
          <cell r="B7485" t="str">
            <v>Colorvision</v>
          </cell>
          <cell r="C7485">
            <v>2858.61</v>
          </cell>
          <cell r="H7485" t="str">
            <v>November</v>
          </cell>
          <cell r="I7485">
            <v>4</v>
          </cell>
          <cell r="J7485">
            <v>22</v>
          </cell>
        </row>
        <row r="7486">
          <cell r="A7486">
            <v>36858</v>
          </cell>
          <cell r="B7486" t="str">
            <v>Rant &amp; Rave</v>
          </cell>
          <cell r="C7486">
            <v>735.47</v>
          </cell>
          <cell r="H7486" t="str">
            <v>November</v>
          </cell>
          <cell r="I7486">
            <v>4</v>
          </cell>
          <cell r="J7486">
            <v>22</v>
          </cell>
        </row>
        <row r="7487">
          <cell r="A7487">
            <v>36858</v>
          </cell>
          <cell r="B7487" t="str">
            <v>Rant &amp; Rave(#3)</v>
          </cell>
          <cell r="H7487" t="str">
            <v>November</v>
          </cell>
          <cell r="I7487">
            <v>4</v>
          </cell>
          <cell r="J7487">
            <v>22</v>
          </cell>
        </row>
        <row r="7488">
          <cell r="A7488">
            <v>36858</v>
          </cell>
          <cell r="B7488" t="str">
            <v>Mendhi</v>
          </cell>
          <cell r="H7488" t="str">
            <v>November</v>
          </cell>
          <cell r="I7488">
            <v>4</v>
          </cell>
          <cell r="J7488">
            <v>22</v>
          </cell>
        </row>
        <row r="7489">
          <cell r="A7489">
            <v>36858</v>
          </cell>
          <cell r="B7489" t="str">
            <v>Lee Harvin</v>
          </cell>
          <cell r="C7489">
            <v>1848.960739030023</v>
          </cell>
          <cell r="H7489" t="str">
            <v>November</v>
          </cell>
          <cell r="I7489">
            <v>4</v>
          </cell>
          <cell r="J7489">
            <v>22</v>
          </cell>
        </row>
        <row r="7490">
          <cell r="A7490">
            <v>36858</v>
          </cell>
          <cell r="B7490" t="str">
            <v>Psychic</v>
          </cell>
          <cell r="H7490" t="str">
            <v>November</v>
          </cell>
          <cell r="I7490">
            <v>4</v>
          </cell>
          <cell r="J7490">
            <v>22</v>
          </cell>
        </row>
        <row r="7491">
          <cell r="A7491">
            <v>36858</v>
          </cell>
          <cell r="B7491" t="str">
            <v>Laser Crystal</v>
          </cell>
          <cell r="C7491">
            <v>506.30023094688227</v>
          </cell>
          <cell r="H7491" t="str">
            <v>November</v>
          </cell>
          <cell r="I7491">
            <v>4</v>
          </cell>
          <cell r="J7491">
            <v>22</v>
          </cell>
        </row>
        <row r="7492">
          <cell r="A7492">
            <v>36858</v>
          </cell>
          <cell r="B7492" t="str">
            <v>People Painter</v>
          </cell>
          <cell r="H7492" t="str">
            <v>November</v>
          </cell>
          <cell r="I7492">
            <v>4</v>
          </cell>
          <cell r="J7492">
            <v>22</v>
          </cell>
        </row>
        <row r="7493">
          <cell r="A7493">
            <v>36858</v>
          </cell>
          <cell r="B7493" t="str">
            <v>Bungee Balls</v>
          </cell>
          <cell r="H7493" t="str">
            <v>November</v>
          </cell>
          <cell r="I7493">
            <v>4</v>
          </cell>
          <cell r="J7493">
            <v>22</v>
          </cell>
        </row>
        <row r="7494">
          <cell r="A7494">
            <v>36858</v>
          </cell>
          <cell r="B7494" t="str">
            <v>Victorian Scales</v>
          </cell>
          <cell r="H7494" t="str">
            <v>November</v>
          </cell>
          <cell r="I7494">
            <v>4</v>
          </cell>
          <cell r="J7494">
            <v>22</v>
          </cell>
        </row>
        <row r="7495">
          <cell r="A7495">
            <v>36858</v>
          </cell>
          <cell r="B7495" t="str">
            <v>Mr. Rice</v>
          </cell>
          <cell r="C7495">
            <v>369.15473441108549</v>
          </cell>
          <cell r="H7495" t="str">
            <v>November</v>
          </cell>
          <cell r="I7495">
            <v>4</v>
          </cell>
          <cell r="J7495">
            <v>22</v>
          </cell>
        </row>
        <row r="7496">
          <cell r="A7496">
            <v>36858</v>
          </cell>
          <cell r="B7496" t="str">
            <v>Paid</v>
          </cell>
          <cell r="F7496">
            <v>4523</v>
          </cell>
          <cell r="H7496" t="str">
            <v>November</v>
          </cell>
          <cell r="I7496">
            <v>4</v>
          </cell>
          <cell r="J7496">
            <v>22</v>
          </cell>
        </row>
        <row r="7497">
          <cell r="A7497">
            <v>36858</v>
          </cell>
          <cell r="B7497" t="str">
            <v>Turnstile</v>
          </cell>
          <cell r="G7497">
            <v>4793</v>
          </cell>
          <cell r="H7497" t="str">
            <v>November</v>
          </cell>
          <cell r="I7497">
            <v>4</v>
          </cell>
          <cell r="J7497">
            <v>22</v>
          </cell>
        </row>
        <row r="7498">
          <cell r="A7498">
            <v>36859</v>
          </cell>
          <cell r="B7498" t="str">
            <v>E.T.</v>
          </cell>
          <cell r="C7498">
            <v>2503.41</v>
          </cell>
          <cell r="D7498">
            <v>18</v>
          </cell>
          <cell r="E7498">
            <v>156</v>
          </cell>
          <cell r="H7498" t="str">
            <v>November</v>
          </cell>
          <cell r="I7498">
            <v>4</v>
          </cell>
          <cell r="J7498">
            <v>22</v>
          </cell>
        </row>
        <row r="7499">
          <cell r="A7499">
            <v>36859</v>
          </cell>
          <cell r="B7499" t="str">
            <v>Lucy's</v>
          </cell>
          <cell r="H7499" t="str">
            <v>November</v>
          </cell>
          <cell r="I7499">
            <v>4</v>
          </cell>
          <cell r="J7499">
            <v>22</v>
          </cell>
        </row>
        <row r="7500">
          <cell r="A7500">
            <v>36859</v>
          </cell>
          <cell r="B7500" t="str">
            <v>Backdraft</v>
          </cell>
          <cell r="H7500" t="str">
            <v>November</v>
          </cell>
          <cell r="I7500">
            <v>4</v>
          </cell>
          <cell r="J7500">
            <v>22</v>
          </cell>
        </row>
        <row r="7501">
          <cell r="A7501">
            <v>36859</v>
          </cell>
          <cell r="B7501" t="str">
            <v>Studio Backlot</v>
          </cell>
          <cell r="C7501">
            <v>1717.97</v>
          </cell>
          <cell r="D7501">
            <v>24.6</v>
          </cell>
          <cell r="E7501">
            <v>91</v>
          </cell>
          <cell r="H7501" t="str">
            <v>November</v>
          </cell>
          <cell r="I7501">
            <v>4</v>
          </cell>
          <cell r="J7501">
            <v>22</v>
          </cell>
        </row>
        <row r="7502">
          <cell r="A7502">
            <v>36859</v>
          </cell>
          <cell r="B7502" t="str">
            <v>J. Outfitters</v>
          </cell>
          <cell r="C7502">
            <v>3127.89</v>
          </cell>
          <cell r="D7502">
            <v>58.5</v>
          </cell>
          <cell r="E7502">
            <v>205</v>
          </cell>
          <cell r="H7502" t="str">
            <v>November</v>
          </cell>
          <cell r="I7502">
            <v>4</v>
          </cell>
          <cell r="J7502">
            <v>22</v>
          </cell>
        </row>
        <row r="7503">
          <cell r="A7503">
            <v>36859</v>
          </cell>
          <cell r="B7503" t="str">
            <v>Uni. Studios Store</v>
          </cell>
          <cell r="C7503">
            <v>10088.57</v>
          </cell>
          <cell r="D7503">
            <v>95.4</v>
          </cell>
          <cell r="E7503">
            <v>422</v>
          </cell>
          <cell r="H7503" t="str">
            <v>November</v>
          </cell>
          <cell r="I7503">
            <v>4</v>
          </cell>
          <cell r="J7503">
            <v>22</v>
          </cell>
        </row>
        <row r="7504">
          <cell r="A7504">
            <v>36859</v>
          </cell>
          <cell r="B7504" t="str">
            <v>Universal Film Co.</v>
          </cell>
          <cell r="C7504">
            <v>953.14</v>
          </cell>
          <cell r="D7504">
            <v>16</v>
          </cell>
          <cell r="E7504">
            <v>70</v>
          </cell>
          <cell r="H7504" t="str">
            <v>November</v>
          </cell>
          <cell r="I7504">
            <v>4</v>
          </cell>
          <cell r="J7504">
            <v>22</v>
          </cell>
        </row>
        <row r="7505">
          <cell r="A7505">
            <v>36859</v>
          </cell>
          <cell r="B7505" t="str">
            <v>Totally Nick</v>
          </cell>
          <cell r="H7505" t="str">
            <v>November</v>
          </cell>
          <cell r="I7505">
            <v>4</v>
          </cell>
          <cell r="J7505">
            <v>22</v>
          </cell>
        </row>
        <row r="7506">
          <cell r="A7506">
            <v>36859</v>
          </cell>
          <cell r="B7506" t="str">
            <v>Sweet Liberty</v>
          </cell>
          <cell r="C7506">
            <v>642.44000000000005</v>
          </cell>
          <cell r="D7506">
            <v>14</v>
          </cell>
          <cell r="E7506">
            <v>102</v>
          </cell>
          <cell r="H7506" t="str">
            <v>November</v>
          </cell>
          <cell r="I7506">
            <v>4</v>
          </cell>
          <cell r="J7506">
            <v>22</v>
          </cell>
        </row>
        <row r="7507">
          <cell r="A7507">
            <v>36859</v>
          </cell>
          <cell r="B7507" t="str">
            <v>Tram Tour Kiosk</v>
          </cell>
          <cell r="C7507">
            <v>722.28</v>
          </cell>
          <cell r="D7507">
            <v>24</v>
          </cell>
          <cell r="E7507">
            <v>74</v>
          </cell>
          <cell r="H7507" t="str">
            <v>November</v>
          </cell>
          <cell r="I7507">
            <v>4</v>
          </cell>
          <cell r="J7507">
            <v>22</v>
          </cell>
        </row>
        <row r="7508">
          <cell r="A7508">
            <v>36859</v>
          </cell>
          <cell r="B7508" t="str">
            <v xml:space="preserve">Tram Central </v>
          </cell>
          <cell r="C7508">
            <v>1893.93</v>
          </cell>
          <cell r="D7508">
            <v>14.8</v>
          </cell>
          <cell r="E7508">
            <v>111</v>
          </cell>
          <cell r="H7508" t="str">
            <v>November</v>
          </cell>
          <cell r="I7508">
            <v>4</v>
          </cell>
          <cell r="J7508">
            <v>22</v>
          </cell>
        </row>
        <row r="7509">
          <cell r="A7509">
            <v>36859</v>
          </cell>
          <cell r="B7509" t="str">
            <v>Studio Styles</v>
          </cell>
          <cell r="C7509">
            <v>836.16</v>
          </cell>
          <cell r="D7509">
            <v>16</v>
          </cell>
          <cell r="E7509">
            <v>25</v>
          </cell>
          <cell r="H7509" t="str">
            <v>November</v>
          </cell>
          <cell r="I7509">
            <v>4</v>
          </cell>
          <cell r="J7509">
            <v>22</v>
          </cell>
        </row>
        <row r="7510">
          <cell r="A7510">
            <v>36859</v>
          </cell>
          <cell r="B7510" t="str">
            <v>Cartooniversal</v>
          </cell>
          <cell r="C7510">
            <v>4981.59</v>
          </cell>
          <cell r="D7510">
            <v>40.9</v>
          </cell>
          <cell r="E7510">
            <v>301</v>
          </cell>
          <cell r="H7510" t="str">
            <v>November</v>
          </cell>
          <cell r="I7510">
            <v>4</v>
          </cell>
          <cell r="J7510">
            <v>22</v>
          </cell>
        </row>
        <row r="7511">
          <cell r="A7511">
            <v>36859</v>
          </cell>
          <cell r="B7511" t="str">
            <v>Universal Ranch</v>
          </cell>
          <cell r="C7511">
            <v>1575.66</v>
          </cell>
          <cell r="D7511">
            <v>34.700000000000003</v>
          </cell>
          <cell r="E7511">
            <v>98</v>
          </cell>
          <cell r="H7511" t="str">
            <v>November</v>
          </cell>
          <cell r="I7511">
            <v>4</v>
          </cell>
          <cell r="J7511">
            <v>22</v>
          </cell>
        </row>
        <row r="7512">
          <cell r="A7512">
            <v>36859</v>
          </cell>
          <cell r="B7512" t="str">
            <v>Time Depot</v>
          </cell>
          <cell r="C7512">
            <v>1188.3</v>
          </cell>
          <cell r="D7512">
            <v>16</v>
          </cell>
          <cell r="E7512">
            <v>75</v>
          </cell>
          <cell r="H7512" t="str">
            <v>November</v>
          </cell>
          <cell r="I7512">
            <v>4</v>
          </cell>
          <cell r="J7512">
            <v>22</v>
          </cell>
        </row>
        <row r="7513">
          <cell r="A7513">
            <v>36859</v>
          </cell>
          <cell r="B7513" t="str">
            <v xml:space="preserve">Hats Off </v>
          </cell>
          <cell r="H7513" t="str">
            <v>November</v>
          </cell>
          <cell r="I7513">
            <v>4</v>
          </cell>
          <cell r="J7513">
            <v>22</v>
          </cell>
        </row>
        <row r="7514">
          <cell r="A7514">
            <v>36859</v>
          </cell>
          <cell r="B7514" t="str">
            <v>Carts</v>
          </cell>
          <cell r="D7514">
            <v>107.5</v>
          </cell>
          <cell r="H7514" t="str">
            <v>November</v>
          </cell>
          <cell r="I7514">
            <v>4</v>
          </cell>
          <cell r="J7514">
            <v>22</v>
          </cell>
        </row>
        <row r="7515">
          <cell r="A7515">
            <v>36859</v>
          </cell>
          <cell r="B7515" t="str">
            <v>Silver Screen</v>
          </cell>
          <cell r="C7515">
            <v>2753.24</v>
          </cell>
          <cell r="D7515">
            <v>35</v>
          </cell>
          <cell r="E7515">
            <v>159</v>
          </cell>
          <cell r="H7515" t="str">
            <v>November</v>
          </cell>
          <cell r="I7515">
            <v>4</v>
          </cell>
          <cell r="J7515">
            <v>22</v>
          </cell>
        </row>
        <row r="7516">
          <cell r="A7516">
            <v>36859</v>
          </cell>
          <cell r="B7516" t="str">
            <v>Take One</v>
          </cell>
          <cell r="C7516">
            <v>1495.02</v>
          </cell>
          <cell r="D7516">
            <v>16</v>
          </cell>
          <cell r="E7516">
            <v>84</v>
          </cell>
          <cell r="H7516" t="str">
            <v>November</v>
          </cell>
          <cell r="I7516">
            <v>4</v>
          </cell>
          <cell r="J7516">
            <v>22</v>
          </cell>
        </row>
        <row r="7517">
          <cell r="A7517">
            <v>36859</v>
          </cell>
          <cell r="B7517" t="str">
            <v>Animal Stars</v>
          </cell>
          <cell r="C7517">
            <v>925.77</v>
          </cell>
          <cell r="D7517">
            <v>20</v>
          </cell>
          <cell r="E7517">
            <v>61</v>
          </cell>
          <cell r="H7517" t="str">
            <v>November</v>
          </cell>
          <cell r="I7517">
            <v>4</v>
          </cell>
          <cell r="J7517">
            <v>22</v>
          </cell>
        </row>
        <row r="7518">
          <cell r="A7518">
            <v>36859</v>
          </cell>
          <cell r="B7518" t="str">
            <v>Mode Extreme</v>
          </cell>
          <cell r="C7518">
            <v>1734.35</v>
          </cell>
          <cell r="D7518">
            <v>28</v>
          </cell>
          <cell r="E7518">
            <v>88</v>
          </cell>
          <cell r="H7518" t="str">
            <v>November</v>
          </cell>
          <cell r="I7518">
            <v>4</v>
          </cell>
          <cell r="J7518">
            <v>22</v>
          </cell>
        </row>
        <row r="7519">
          <cell r="A7519">
            <v>36859</v>
          </cell>
          <cell r="B7519" t="str">
            <v>T2 - Gear &amp; Supply</v>
          </cell>
          <cell r="C7519">
            <v>2675.48</v>
          </cell>
          <cell r="D7519">
            <v>40</v>
          </cell>
          <cell r="E7519">
            <v>182</v>
          </cell>
          <cell r="H7519" t="str">
            <v>November</v>
          </cell>
          <cell r="I7519">
            <v>4</v>
          </cell>
          <cell r="J7519">
            <v>22</v>
          </cell>
        </row>
        <row r="7520">
          <cell r="A7520">
            <v>36859</v>
          </cell>
          <cell r="B7520" t="str">
            <v>Carnival Games</v>
          </cell>
          <cell r="C7520">
            <v>1770.97</v>
          </cell>
          <cell r="D7520">
            <v>91</v>
          </cell>
          <cell r="H7520" t="str">
            <v>November</v>
          </cell>
          <cell r="I7520">
            <v>4</v>
          </cell>
          <cell r="J7520">
            <v>22</v>
          </cell>
        </row>
        <row r="7521">
          <cell r="A7521">
            <v>36859</v>
          </cell>
          <cell r="B7521" t="str">
            <v>Concessionaires</v>
          </cell>
          <cell r="H7521" t="str">
            <v>November</v>
          </cell>
          <cell r="I7521">
            <v>4</v>
          </cell>
          <cell r="J7521">
            <v>22</v>
          </cell>
        </row>
        <row r="7522">
          <cell r="A7522">
            <v>36859</v>
          </cell>
          <cell r="B7522" t="str">
            <v>Warehouse</v>
          </cell>
          <cell r="D7522">
            <v>191.3</v>
          </cell>
          <cell r="H7522" t="str">
            <v>November</v>
          </cell>
          <cell r="I7522">
            <v>4</v>
          </cell>
          <cell r="J7522">
            <v>22</v>
          </cell>
        </row>
        <row r="7523">
          <cell r="A7523">
            <v>36859</v>
          </cell>
          <cell r="B7523" t="str">
            <v>Western (Leather)</v>
          </cell>
          <cell r="H7523" t="str">
            <v>November</v>
          </cell>
          <cell r="I7523">
            <v>4</v>
          </cell>
          <cell r="J7523">
            <v>22</v>
          </cell>
        </row>
        <row r="7524">
          <cell r="A7524">
            <v>36859</v>
          </cell>
          <cell r="B7524" t="str">
            <v>Animal Stars Carts</v>
          </cell>
          <cell r="C7524">
            <v>252.1</v>
          </cell>
          <cell r="H7524" t="str">
            <v>November</v>
          </cell>
          <cell r="I7524">
            <v>4</v>
          </cell>
          <cell r="J7524">
            <v>22</v>
          </cell>
        </row>
        <row r="7525">
          <cell r="A7525">
            <v>36859</v>
          </cell>
          <cell r="B7525" t="str">
            <v>Blues Brothers Cart</v>
          </cell>
          <cell r="H7525" t="str">
            <v>November</v>
          </cell>
          <cell r="I7525">
            <v>4</v>
          </cell>
          <cell r="J7525">
            <v>22</v>
          </cell>
        </row>
        <row r="7526">
          <cell r="A7526">
            <v>36859</v>
          </cell>
          <cell r="B7526" t="str">
            <v>Tram Cart</v>
          </cell>
          <cell r="C7526">
            <v>152.79</v>
          </cell>
          <cell r="H7526" t="str">
            <v>November</v>
          </cell>
          <cell r="I7526">
            <v>4</v>
          </cell>
          <cell r="J7526">
            <v>22</v>
          </cell>
        </row>
        <row r="7527">
          <cell r="A7527">
            <v>36859</v>
          </cell>
          <cell r="B7527" t="str">
            <v>Cartooniversal Cart</v>
          </cell>
          <cell r="C7527">
            <v>560.41999999999996</v>
          </cell>
          <cell r="H7527" t="str">
            <v>November</v>
          </cell>
          <cell r="I7527">
            <v>4</v>
          </cell>
          <cell r="J7527">
            <v>22</v>
          </cell>
        </row>
        <row r="7528">
          <cell r="A7528">
            <v>36859</v>
          </cell>
          <cell r="B7528" t="str">
            <v>Ranch Cart</v>
          </cell>
          <cell r="C7528">
            <v>288.64999999999998</v>
          </cell>
          <cell r="H7528" t="str">
            <v>November</v>
          </cell>
          <cell r="I7528">
            <v>4</v>
          </cell>
          <cell r="J7528">
            <v>22</v>
          </cell>
        </row>
        <row r="7529">
          <cell r="A7529">
            <v>36859</v>
          </cell>
          <cell r="B7529" t="str">
            <v>None</v>
          </cell>
          <cell r="H7529" t="str">
            <v>November</v>
          </cell>
          <cell r="I7529">
            <v>4</v>
          </cell>
          <cell r="J7529">
            <v>22</v>
          </cell>
        </row>
        <row r="7530">
          <cell r="A7530">
            <v>36859</v>
          </cell>
          <cell r="B7530" t="str">
            <v>None</v>
          </cell>
          <cell r="H7530" t="str">
            <v>November</v>
          </cell>
          <cell r="I7530">
            <v>4</v>
          </cell>
          <cell r="J7530">
            <v>22</v>
          </cell>
        </row>
        <row r="7531">
          <cell r="A7531">
            <v>36859</v>
          </cell>
          <cell r="B7531" t="str">
            <v>Nickelodeon Cart</v>
          </cell>
          <cell r="H7531" t="str">
            <v>November</v>
          </cell>
          <cell r="I7531">
            <v>4</v>
          </cell>
          <cell r="J7531">
            <v>22</v>
          </cell>
        </row>
        <row r="7532">
          <cell r="A7532">
            <v>36859</v>
          </cell>
          <cell r="B7532" t="str">
            <v>None</v>
          </cell>
          <cell r="H7532" t="str">
            <v>November</v>
          </cell>
          <cell r="I7532">
            <v>4</v>
          </cell>
          <cell r="J7532">
            <v>22</v>
          </cell>
        </row>
        <row r="7533">
          <cell r="A7533">
            <v>36859</v>
          </cell>
          <cell r="B7533" t="str">
            <v>Bubble Cart</v>
          </cell>
          <cell r="C7533">
            <v>165.19</v>
          </cell>
          <cell r="H7533" t="str">
            <v>November</v>
          </cell>
          <cell r="I7533">
            <v>4</v>
          </cell>
          <cell r="J7533">
            <v>22</v>
          </cell>
        </row>
        <row r="7534">
          <cell r="A7534">
            <v>36859</v>
          </cell>
          <cell r="B7534" t="str">
            <v>Globe Cart</v>
          </cell>
          <cell r="C7534">
            <v>755.51</v>
          </cell>
          <cell r="H7534" t="str">
            <v>November</v>
          </cell>
          <cell r="I7534">
            <v>4</v>
          </cell>
          <cell r="J7534">
            <v>22</v>
          </cell>
        </row>
        <row r="7535">
          <cell r="A7535">
            <v>36859</v>
          </cell>
          <cell r="B7535" t="str">
            <v>Vending</v>
          </cell>
          <cell r="H7535" t="str">
            <v>November</v>
          </cell>
          <cell r="I7535">
            <v>4</v>
          </cell>
          <cell r="J7535">
            <v>22</v>
          </cell>
        </row>
        <row r="7536">
          <cell r="A7536">
            <v>36859</v>
          </cell>
          <cell r="B7536" t="str">
            <v>Hwd. Photo.</v>
          </cell>
          <cell r="C7536">
            <v>2536.89</v>
          </cell>
          <cell r="H7536" t="str">
            <v>November</v>
          </cell>
          <cell r="I7536">
            <v>4</v>
          </cell>
          <cell r="J7536">
            <v>22</v>
          </cell>
        </row>
        <row r="7537">
          <cell r="A7537">
            <v>36859</v>
          </cell>
          <cell r="B7537" t="str">
            <v>JP Image</v>
          </cell>
          <cell r="C7537">
            <v>1849.97</v>
          </cell>
          <cell r="H7537" t="str">
            <v>November</v>
          </cell>
          <cell r="I7537">
            <v>4</v>
          </cell>
          <cell r="J7537">
            <v>22</v>
          </cell>
        </row>
        <row r="7538">
          <cell r="A7538">
            <v>36859</v>
          </cell>
          <cell r="B7538" t="str">
            <v>Colorvision</v>
          </cell>
          <cell r="C7538">
            <v>3183.88</v>
          </cell>
          <cell r="H7538" t="str">
            <v>November</v>
          </cell>
          <cell r="I7538">
            <v>4</v>
          </cell>
          <cell r="J7538">
            <v>22</v>
          </cell>
        </row>
        <row r="7539">
          <cell r="A7539">
            <v>36859</v>
          </cell>
          <cell r="B7539" t="str">
            <v>Rant &amp; Rave</v>
          </cell>
          <cell r="C7539">
            <v>404.41999999999996</v>
          </cell>
          <cell r="H7539" t="str">
            <v>November</v>
          </cell>
          <cell r="I7539">
            <v>4</v>
          </cell>
          <cell r="J7539">
            <v>22</v>
          </cell>
        </row>
        <row r="7540">
          <cell r="A7540">
            <v>36859</v>
          </cell>
          <cell r="B7540" t="str">
            <v>Rant &amp; Rave(#3)</v>
          </cell>
          <cell r="H7540" t="str">
            <v>November</v>
          </cell>
          <cell r="I7540">
            <v>4</v>
          </cell>
          <cell r="J7540">
            <v>22</v>
          </cell>
        </row>
        <row r="7541">
          <cell r="A7541">
            <v>36859</v>
          </cell>
          <cell r="B7541" t="str">
            <v>Mendhi</v>
          </cell>
          <cell r="H7541" t="str">
            <v>November</v>
          </cell>
          <cell r="I7541">
            <v>4</v>
          </cell>
          <cell r="J7541">
            <v>22</v>
          </cell>
        </row>
        <row r="7542">
          <cell r="A7542">
            <v>36859</v>
          </cell>
          <cell r="B7542" t="str">
            <v>Lee Harvin</v>
          </cell>
          <cell r="C7542">
            <v>1199</v>
          </cell>
          <cell r="H7542" t="str">
            <v>November</v>
          </cell>
          <cell r="I7542">
            <v>4</v>
          </cell>
          <cell r="J7542">
            <v>22</v>
          </cell>
        </row>
        <row r="7543">
          <cell r="A7543">
            <v>36859</v>
          </cell>
          <cell r="B7543" t="str">
            <v>Psychic</v>
          </cell>
          <cell r="H7543" t="str">
            <v>November</v>
          </cell>
          <cell r="I7543">
            <v>4</v>
          </cell>
          <cell r="J7543">
            <v>22</v>
          </cell>
        </row>
        <row r="7544">
          <cell r="A7544">
            <v>36859</v>
          </cell>
          <cell r="B7544" t="str">
            <v>Laser Crystal</v>
          </cell>
          <cell r="C7544">
            <v>336.88</v>
          </cell>
          <cell r="H7544" t="str">
            <v>November</v>
          </cell>
          <cell r="I7544">
            <v>4</v>
          </cell>
          <cell r="J7544">
            <v>22</v>
          </cell>
        </row>
        <row r="7545">
          <cell r="A7545">
            <v>36859</v>
          </cell>
          <cell r="B7545" t="str">
            <v>People Painter</v>
          </cell>
          <cell r="H7545" t="str">
            <v>November</v>
          </cell>
          <cell r="I7545">
            <v>4</v>
          </cell>
          <cell r="J7545">
            <v>22</v>
          </cell>
        </row>
        <row r="7546">
          <cell r="A7546">
            <v>36859</v>
          </cell>
          <cell r="B7546" t="str">
            <v>Bungee Balls</v>
          </cell>
          <cell r="H7546" t="str">
            <v>November</v>
          </cell>
          <cell r="I7546">
            <v>4</v>
          </cell>
          <cell r="J7546">
            <v>22</v>
          </cell>
        </row>
        <row r="7547">
          <cell r="A7547">
            <v>36859</v>
          </cell>
          <cell r="B7547" t="str">
            <v>Victorian Scales</v>
          </cell>
          <cell r="H7547" t="str">
            <v>November</v>
          </cell>
          <cell r="I7547">
            <v>4</v>
          </cell>
          <cell r="J7547">
            <v>22</v>
          </cell>
        </row>
        <row r="7548">
          <cell r="A7548">
            <v>36859</v>
          </cell>
          <cell r="B7548" t="str">
            <v>Mr. Rice</v>
          </cell>
          <cell r="C7548">
            <v>203.8</v>
          </cell>
          <cell r="H7548" t="str">
            <v>November</v>
          </cell>
          <cell r="I7548">
            <v>4</v>
          </cell>
          <cell r="J7548">
            <v>22</v>
          </cell>
        </row>
        <row r="7549">
          <cell r="A7549">
            <v>36859</v>
          </cell>
          <cell r="B7549" t="str">
            <v>Paid</v>
          </cell>
          <cell r="F7549">
            <v>4449</v>
          </cell>
          <cell r="H7549" t="str">
            <v>November</v>
          </cell>
          <cell r="I7549">
            <v>4</v>
          </cell>
          <cell r="J7549">
            <v>22</v>
          </cell>
        </row>
        <row r="7550">
          <cell r="A7550">
            <v>36859</v>
          </cell>
          <cell r="B7550" t="str">
            <v>Turnstile</v>
          </cell>
          <cell r="G7550">
            <v>4609</v>
          </cell>
          <cell r="H7550" t="str">
            <v>November</v>
          </cell>
          <cell r="I7550">
            <v>4</v>
          </cell>
          <cell r="J7550">
            <v>22</v>
          </cell>
        </row>
        <row r="7551">
          <cell r="A7551">
            <v>36860</v>
          </cell>
          <cell r="B7551" t="str">
            <v>E.T.</v>
          </cell>
          <cell r="C7551">
            <v>1269.22</v>
          </cell>
          <cell r="D7551">
            <v>20</v>
          </cell>
          <cell r="E7551">
            <v>98</v>
          </cell>
          <cell r="H7551" t="str">
            <v>November</v>
          </cell>
          <cell r="I7551">
            <v>4</v>
          </cell>
          <cell r="J7551">
            <v>22</v>
          </cell>
        </row>
        <row r="7552">
          <cell r="A7552">
            <v>36860</v>
          </cell>
          <cell r="B7552" t="str">
            <v>Lucy's</v>
          </cell>
          <cell r="D7552">
            <v>0</v>
          </cell>
          <cell r="H7552" t="str">
            <v>November</v>
          </cell>
          <cell r="I7552">
            <v>4</v>
          </cell>
          <cell r="J7552">
            <v>22</v>
          </cell>
        </row>
        <row r="7553">
          <cell r="A7553">
            <v>36860</v>
          </cell>
          <cell r="B7553" t="str">
            <v>Backdraft</v>
          </cell>
          <cell r="C7553">
            <v>0</v>
          </cell>
          <cell r="D7553">
            <v>0</v>
          </cell>
          <cell r="E7553">
            <v>0</v>
          </cell>
          <cell r="H7553" t="str">
            <v>November</v>
          </cell>
          <cell r="I7553">
            <v>4</v>
          </cell>
          <cell r="J7553">
            <v>22</v>
          </cell>
        </row>
        <row r="7554">
          <cell r="A7554">
            <v>36860</v>
          </cell>
          <cell r="B7554" t="str">
            <v>Studio Backlot</v>
          </cell>
          <cell r="C7554">
            <v>1491.54</v>
          </cell>
          <cell r="D7554">
            <v>25</v>
          </cell>
          <cell r="E7554">
            <v>78</v>
          </cell>
          <cell r="H7554" t="str">
            <v>November</v>
          </cell>
          <cell r="I7554">
            <v>4</v>
          </cell>
          <cell r="J7554">
            <v>22</v>
          </cell>
        </row>
        <row r="7555">
          <cell r="A7555">
            <v>36860</v>
          </cell>
          <cell r="B7555" t="str">
            <v>J. Outfitters</v>
          </cell>
          <cell r="C7555">
            <v>2752.72</v>
          </cell>
          <cell r="D7555">
            <v>58</v>
          </cell>
          <cell r="E7555">
            <v>155</v>
          </cell>
          <cell r="H7555" t="str">
            <v>November</v>
          </cell>
          <cell r="I7555">
            <v>4</v>
          </cell>
          <cell r="J7555">
            <v>22</v>
          </cell>
        </row>
        <row r="7556">
          <cell r="A7556">
            <v>36860</v>
          </cell>
          <cell r="B7556" t="str">
            <v>Uni. Studios Store</v>
          </cell>
          <cell r="C7556">
            <v>8806.61</v>
          </cell>
          <cell r="D7556">
            <v>98.8</v>
          </cell>
          <cell r="E7556">
            <v>405</v>
          </cell>
          <cell r="H7556" t="str">
            <v>November</v>
          </cell>
          <cell r="I7556">
            <v>4</v>
          </cell>
          <cell r="J7556">
            <v>22</v>
          </cell>
        </row>
        <row r="7557">
          <cell r="A7557">
            <v>36860</v>
          </cell>
          <cell r="B7557" t="str">
            <v>Universal Film Co.</v>
          </cell>
          <cell r="C7557">
            <v>986.32</v>
          </cell>
          <cell r="D7557">
            <v>16</v>
          </cell>
          <cell r="E7557">
            <v>66</v>
          </cell>
          <cell r="H7557" t="str">
            <v>November</v>
          </cell>
          <cell r="I7557">
            <v>4</v>
          </cell>
          <cell r="J7557">
            <v>22</v>
          </cell>
        </row>
        <row r="7558">
          <cell r="A7558">
            <v>36860</v>
          </cell>
          <cell r="B7558" t="str">
            <v>Totally Nick</v>
          </cell>
          <cell r="D7558">
            <v>0</v>
          </cell>
          <cell r="H7558" t="str">
            <v>November</v>
          </cell>
          <cell r="I7558">
            <v>4</v>
          </cell>
          <cell r="J7558">
            <v>22</v>
          </cell>
        </row>
        <row r="7559">
          <cell r="A7559">
            <v>36860</v>
          </cell>
          <cell r="B7559" t="str">
            <v>Sweet Liberty</v>
          </cell>
          <cell r="C7559">
            <v>605.67999999999995</v>
          </cell>
          <cell r="D7559">
            <v>14</v>
          </cell>
          <cell r="E7559">
            <v>88</v>
          </cell>
          <cell r="H7559" t="str">
            <v>November</v>
          </cell>
          <cell r="I7559">
            <v>4</v>
          </cell>
          <cell r="J7559">
            <v>22</v>
          </cell>
        </row>
        <row r="7560">
          <cell r="A7560">
            <v>36860</v>
          </cell>
          <cell r="B7560" t="str">
            <v>Tram Tour Kiosk</v>
          </cell>
          <cell r="C7560">
            <v>708.53</v>
          </cell>
          <cell r="D7560">
            <v>14</v>
          </cell>
          <cell r="E7560">
            <v>77</v>
          </cell>
          <cell r="H7560" t="str">
            <v>November</v>
          </cell>
          <cell r="I7560">
            <v>4</v>
          </cell>
          <cell r="J7560">
            <v>22</v>
          </cell>
        </row>
        <row r="7561">
          <cell r="A7561">
            <v>36860</v>
          </cell>
          <cell r="B7561" t="str">
            <v xml:space="preserve">Tram Central </v>
          </cell>
          <cell r="C7561">
            <v>1102.4000000000001</v>
          </cell>
          <cell r="D7561">
            <v>15.5</v>
          </cell>
          <cell r="E7561">
            <v>69</v>
          </cell>
          <cell r="H7561" t="str">
            <v>November</v>
          </cell>
          <cell r="I7561">
            <v>4</v>
          </cell>
          <cell r="J7561">
            <v>22</v>
          </cell>
        </row>
        <row r="7562">
          <cell r="A7562">
            <v>36860</v>
          </cell>
          <cell r="B7562" t="str">
            <v>Studio Styles</v>
          </cell>
          <cell r="C7562">
            <v>656.18</v>
          </cell>
          <cell r="D7562">
            <v>16</v>
          </cell>
          <cell r="E7562">
            <v>22</v>
          </cell>
          <cell r="H7562" t="str">
            <v>November</v>
          </cell>
          <cell r="I7562">
            <v>4</v>
          </cell>
          <cell r="J7562">
            <v>22</v>
          </cell>
        </row>
        <row r="7563">
          <cell r="A7563">
            <v>36860</v>
          </cell>
          <cell r="B7563" t="str">
            <v>Cartooniversal</v>
          </cell>
          <cell r="C7563">
            <v>3228.54</v>
          </cell>
          <cell r="D7563">
            <v>57.9</v>
          </cell>
          <cell r="E7563">
            <v>145</v>
          </cell>
          <cell r="H7563" t="str">
            <v>November</v>
          </cell>
          <cell r="I7563">
            <v>4</v>
          </cell>
          <cell r="J7563">
            <v>22</v>
          </cell>
        </row>
        <row r="7564">
          <cell r="A7564">
            <v>36860</v>
          </cell>
          <cell r="B7564" t="str">
            <v>Universal Ranch</v>
          </cell>
          <cell r="C7564">
            <v>1994.11</v>
          </cell>
          <cell r="D7564">
            <v>35</v>
          </cell>
          <cell r="E7564">
            <v>98</v>
          </cell>
          <cell r="H7564" t="str">
            <v>November</v>
          </cell>
          <cell r="I7564">
            <v>4</v>
          </cell>
          <cell r="J7564">
            <v>22</v>
          </cell>
        </row>
        <row r="7565">
          <cell r="A7565">
            <v>36860</v>
          </cell>
          <cell r="B7565" t="str">
            <v>Time Depot</v>
          </cell>
          <cell r="C7565">
            <v>551.21</v>
          </cell>
          <cell r="D7565">
            <v>16</v>
          </cell>
          <cell r="E7565">
            <v>54</v>
          </cell>
          <cell r="H7565" t="str">
            <v>November</v>
          </cell>
          <cell r="I7565">
            <v>4</v>
          </cell>
          <cell r="J7565">
            <v>22</v>
          </cell>
        </row>
        <row r="7566">
          <cell r="A7566">
            <v>36860</v>
          </cell>
          <cell r="B7566" t="str">
            <v xml:space="preserve">Hats Off </v>
          </cell>
          <cell r="D7566">
            <v>0</v>
          </cell>
          <cell r="H7566" t="str">
            <v>November</v>
          </cell>
          <cell r="I7566">
            <v>4</v>
          </cell>
          <cell r="J7566">
            <v>22</v>
          </cell>
        </row>
        <row r="7567">
          <cell r="A7567">
            <v>36860</v>
          </cell>
          <cell r="B7567" t="str">
            <v>Carts</v>
          </cell>
          <cell r="D7567">
            <v>99.9</v>
          </cell>
          <cell r="H7567" t="str">
            <v>November</v>
          </cell>
          <cell r="I7567">
            <v>4</v>
          </cell>
          <cell r="J7567">
            <v>22</v>
          </cell>
        </row>
        <row r="7568">
          <cell r="A7568">
            <v>36860</v>
          </cell>
          <cell r="B7568" t="str">
            <v>Silver Screen</v>
          </cell>
          <cell r="C7568">
            <v>2059.46</v>
          </cell>
          <cell r="D7568">
            <v>25</v>
          </cell>
          <cell r="E7568">
            <v>118</v>
          </cell>
          <cell r="H7568" t="str">
            <v>November</v>
          </cell>
          <cell r="I7568">
            <v>4</v>
          </cell>
          <cell r="J7568">
            <v>22</v>
          </cell>
        </row>
        <row r="7569">
          <cell r="A7569">
            <v>36860</v>
          </cell>
          <cell r="B7569" t="str">
            <v>Take One</v>
          </cell>
          <cell r="C7569">
            <v>1050.72</v>
          </cell>
          <cell r="D7569">
            <v>16</v>
          </cell>
          <cell r="E7569">
            <v>66</v>
          </cell>
          <cell r="H7569" t="str">
            <v>November</v>
          </cell>
          <cell r="I7569">
            <v>4</v>
          </cell>
          <cell r="J7569">
            <v>22</v>
          </cell>
        </row>
        <row r="7570">
          <cell r="A7570">
            <v>36860</v>
          </cell>
          <cell r="B7570" t="str">
            <v>Animal Stars</v>
          </cell>
          <cell r="C7570">
            <v>900.07</v>
          </cell>
          <cell r="D7570">
            <v>19.899999999999999</v>
          </cell>
          <cell r="E7570">
            <v>51</v>
          </cell>
          <cell r="H7570" t="str">
            <v>November</v>
          </cell>
          <cell r="I7570">
            <v>4</v>
          </cell>
          <cell r="J7570">
            <v>22</v>
          </cell>
        </row>
        <row r="7571">
          <cell r="A7571">
            <v>36860</v>
          </cell>
          <cell r="B7571" t="str">
            <v>Mode Extreme</v>
          </cell>
          <cell r="C7571">
            <v>988.8</v>
          </cell>
          <cell r="D7571">
            <v>24</v>
          </cell>
          <cell r="E7571">
            <v>49</v>
          </cell>
          <cell r="H7571" t="str">
            <v>November</v>
          </cell>
          <cell r="I7571">
            <v>4</v>
          </cell>
          <cell r="J7571">
            <v>22</v>
          </cell>
        </row>
        <row r="7572">
          <cell r="A7572">
            <v>36860</v>
          </cell>
          <cell r="B7572" t="str">
            <v>T2 - Gear &amp; Supply</v>
          </cell>
          <cell r="C7572">
            <v>3228.54</v>
          </cell>
          <cell r="D7572">
            <v>39.9</v>
          </cell>
          <cell r="E7572">
            <v>145</v>
          </cell>
          <cell r="H7572" t="str">
            <v>November</v>
          </cell>
          <cell r="I7572">
            <v>4</v>
          </cell>
          <cell r="J7572">
            <v>22</v>
          </cell>
        </row>
        <row r="7573">
          <cell r="A7573">
            <v>36860</v>
          </cell>
          <cell r="B7573" t="str">
            <v>Carnival Games</v>
          </cell>
          <cell r="D7573">
            <v>96.5</v>
          </cell>
          <cell r="H7573" t="str">
            <v>November</v>
          </cell>
          <cell r="I7573">
            <v>4</v>
          </cell>
          <cell r="J7573">
            <v>22</v>
          </cell>
        </row>
        <row r="7574">
          <cell r="A7574">
            <v>36860</v>
          </cell>
          <cell r="B7574" t="str">
            <v>Concessionaires</v>
          </cell>
          <cell r="D7574">
            <v>0</v>
          </cell>
          <cell r="H7574" t="str">
            <v>November</v>
          </cell>
          <cell r="I7574">
            <v>4</v>
          </cell>
          <cell r="J7574">
            <v>22</v>
          </cell>
        </row>
        <row r="7575">
          <cell r="A7575">
            <v>36860</v>
          </cell>
          <cell r="B7575" t="str">
            <v>Warehouse</v>
          </cell>
          <cell r="D7575">
            <v>200</v>
          </cell>
          <cell r="H7575" t="str">
            <v>November</v>
          </cell>
          <cell r="I7575">
            <v>4</v>
          </cell>
          <cell r="J7575">
            <v>22</v>
          </cell>
        </row>
        <row r="7576">
          <cell r="A7576">
            <v>36860</v>
          </cell>
          <cell r="B7576" t="str">
            <v>Western (Leather)</v>
          </cell>
          <cell r="H7576" t="str">
            <v>November</v>
          </cell>
          <cell r="I7576">
            <v>4</v>
          </cell>
          <cell r="J7576">
            <v>22</v>
          </cell>
        </row>
        <row r="7577">
          <cell r="A7577">
            <v>36860</v>
          </cell>
          <cell r="B7577" t="str">
            <v>Animal Stars Carts</v>
          </cell>
          <cell r="C7577">
            <v>188.2</v>
          </cell>
          <cell r="H7577" t="str">
            <v>November</v>
          </cell>
          <cell r="I7577">
            <v>4</v>
          </cell>
          <cell r="J7577">
            <v>22</v>
          </cell>
        </row>
        <row r="7578">
          <cell r="A7578">
            <v>36860</v>
          </cell>
          <cell r="B7578" t="str">
            <v>Blues Brothers Cart</v>
          </cell>
          <cell r="H7578" t="str">
            <v>November</v>
          </cell>
          <cell r="I7578">
            <v>4</v>
          </cell>
          <cell r="J7578">
            <v>22</v>
          </cell>
        </row>
        <row r="7579">
          <cell r="A7579">
            <v>36860</v>
          </cell>
          <cell r="B7579" t="str">
            <v>Tram Cart</v>
          </cell>
          <cell r="C7579">
            <v>217.3</v>
          </cell>
          <cell r="H7579" t="str">
            <v>November</v>
          </cell>
          <cell r="I7579">
            <v>4</v>
          </cell>
          <cell r="J7579">
            <v>22</v>
          </cell>
        </row>
        <row r="7580">
          <cell r="A7580">
            <v>36860</v>
          </cell>
          <cell r="B7580" t="str">
            <v>Cartooniversal Cart</v>
          </cell>
          <cell r="C7580">
            <v>336.47</v>
          </cell>
          <cell r="H7580" t="str">
            <v>November</v>
          </cell>
          <cell r="I7580">
            <v>4</v>
          </cell>
          <cell r="J7580">
            <v>22</v>
          </cell>
        </row>
        <row r="7581">
          <cell r="A7581">
            <v>36860</v>
          </cell>
          <cell r="B7581" t="str">
            <v>Ranch Cart</v>
          </cell>
          <cell r="C7581">
            <v>73.34</v>
          </cell>
          <cell r="H7581" t="str">
            <v>November</v>
          </cell>
          <cell r="I7581">
            <v>4</v>
          </cell>
          <cell r="J7581">
            <v>22</v>
          </cell>
        </row>
        <row r="7582">
          <cell r="A7582">
            <v>36860</v>
          </cell>
          <cell r="B7582" t="str">
            <v>None</v>
          </cell>
          <cell r="H7582" t="str">
            <v>November</v>
          </cell>
          <cell r="I7582">
            <v>4</v>
          </cell>
          <cell r="J7582">
            <v>22</v>
          </cell>
        </row>
        <row r="7583">
          <cell r="A7583">
            <v>36860</v>
          </cell>
          <cell r="B7583" t="str">
            <v>None</v>
          </cell>
          <cell r="H7583" t="str">
            <v>November</v>
          </cell>
          <cell r="I7583">
            <v>4</v>
          </cell>
          <cell r="J7583">
            <v>22</v>
          </cell>
        </row>
        <row r="7584">
          <cell r="A7584">
            <v>36860</v>
          </cell>
          <cell r="B7584" t="str">
            <v>Nickelodeon Cart</v>
          </cell>
          <cell r="H7584" t="str">
            <v>November</v>
          </cell>
          <cell r="I7584">
            <v>4</v>
          </cell>
          <cell r="J7584">
            <v>22</v>
          </cell>
        </row>
        <row r="7585">
          <cell r="A7585">
            <v>36860</v>
          </cell>
          <cell r="B7585" t="str">
            <v>None</v>
          </cell>
          <cell r="H7585" t="str">
            <v>November</v>
          </cell>
          <cell r="I7585">
            <v>4</v>
          </cell>
          <cell r="J7585">
            <v>22</v>
          </cell>
        </row>
        <row r="7586">
          <cell r="A7586">
            <v>36860</v>
          </cell>
          <cell r="B7586" t="str">
            <v>Bubble Cart</v>
          </cell>
          <cell r="C7586">
            <v>89.1</v>
          </cell>
          <cell r="H7586" t="str">
            <v>November</v>
          </cell>
          <cell r="I7586">
            <v>4</v>
          </cell>
          <cell r="J7586">
            <v>22</v>
          </cell>
        </row>
        <row r="7587">
          <cell r="A7587">
            <v>36860</v>
          </cell>
          <cell r="B7587" t="str">
            <v>Globe Cart</v>
          </cell>
          <cell r="C7587">
            <v>707.54</v>
          </cell>
          <cell r="H7587" t="str">
            <v>November</v>
          </cell>
          <cell r="I7587">
            <v>4</v>
          </cell>
          <cell r="J7587">
            <v>22</v>
          </cell>
        </row>
        <row r="7588">
          <cell r="A7588">
            <v>36860</v>
          </cell>
          <cell r="B7588" t="str">
            <v>Vending</v>
          </cell>
          <cell r="H7588" t="str">
            <v>November</v>
          </cell>
          <cell r="I7588">
            <v>4</v>
          </cell>
          <cell r="J7588">
            <v>22</v>
          </cell>
        </row>
        <row r="7589">
          <cell r="A7589">
            <v>36860</v>
          </cell>
          <cell r="B7589" t="str">
            <v>Hwd. Photo.</v>
          </cell>
          <cell r="C7589">
            <v>2037.09</v>
          </cell>
          <cell r="H7589" t="str">
            <v>November</v>
          </cell>
          <cell r="I7589">
            <v>4</v>
          </cell>
          <cell r="J7589">
            <v>22</v>
          </cell>
        </row>
        <row r="7590">
          <cell r="A7590">
            <v>36860</v>
          </cell>
          <cell r="B7590" t="str">
            <v>JP Image</v>
          </cell>
          <cell r="C7590">
            <v>2024.48</v>
          </cell>
          <cell r="H7590" t="str">
            <v>November</v>
          </cell>
          <cell r="I7590">
            <v>4</v>
          </cell>
          <cell r="J7590">
            <v>22</v>
          </cell>
        </row>
        <row r="7591">
          <cell r="A7591">
            <v>36860</v>
          </cell>
          <cell r="B7591" t="str">
            <v>Colorvision</v>
          </cell>
          <cell r="C7591">
            <v>2805.06</v>
          </cell>
          <cell r="H7591" t="str">
            <v>November</v>
          </cell>
          <cell r="I7591">
            <v>4</v>
          </cell>
          <cell r="J7591">
            <v>22</v>
          </cell>
        </row>
        <row r="7592">
          <cell r="A7592">
            <v>36860</v>
          </cell>
          <cell r="B7592" t="str">
            <v>Rant &amp; Rave</v>
          </cell>
          <cell r="C7592">
            <v>238.08</v>
          </cell>
          <cell r="H7592" t="str">
            <v>November</v>
          </cell>
          <cell r="I7592">
            <v>4</v>
          </cell>
          <cell r="J7592">
            <v>22</v>
          </cell>
        </row>
        <row r="7593">
          <cell r="A7593">
            <v>36860</v>
          </cell>
          <cell r="B7593" t="str">
            <v>Rant &amp; Rave(#3)</v>
          </cell>
          <cell r="H7593" t="str">
            <v>November</v>
          </cell>
          <cell r="I7593">
            <v>4</v>
          </cell>
          <cell r="J7593">
            <v>22</v>
          </cell>
        </row>
        <row r="7594">
          <cell r="A7594">
            <v>36860</v>
          </cell>
          <cell r="B7594" t="str">
            <v>Mendhi</v>
          </cell>
          <cell r="H7594" t="str">
            <v>November</v>
          </cell>
          <cell r="I7594">
            <v>4</v>
          </cell>
          <cell r="J7594">
            <v>22</v>
          </cell>
        </row>
        <row r="7595">
          <cell r="A7595">
            <v>36860</v>
          </cell>
          <cell r="B7595" t="str">
            <v>Lee Harvin</v>
          </cell>
          <cell r="H7595" t="str">
            <v>November</v>
          </cell>
          <cell r="I7595">
            <v>4</v>
          </cell>
          <cell r="J7595">
            <v>22</v>
          </cell>
        </row>
        <row r="7596">
          <cell r="A7596">
            <v>36860</v>
          </cell>
          <cell r="B7596" t="str">
            <v>Psychic</v>
          </cell>
          <cell r="H7596" t="str">
            <v>November</v>
          </cell>
          <cell r="I7596">
            <v>4</v>
          </cell>
          <cell r="J7596">
            <v>22</v>
          </cell>
        </row>
        <row r="7597">
          <cell r="A7597">
            <v>36860</v>
          </cell>
          <cell r="B7597" t="str">
            <v>Laser Crystal</v>
          </cell>
          <cell r="C7597">
            <v>624.13</v>
          </cell>
          <cell r="H7597" t="str">
            <v>November</v>
          </cell>
          <cell r="I7597">
            <v>4</v>
          </cell>
          <cell r="J7597">
            <v>22</v>
          </cell>
        </row>
        <row r="7598">
          <cell r="A7598">
            <v>36860</v>
          </cell>
          <cell r="B7598" t="str">
            <v>People Painter</v>
          </cell>
          <cell r="H7598" t="str">
            <v>November</v>
          </cell>
          <cell r="I7598">
            <v>4</v>
          </cell>
          <cell r="J7598">
            <v>22</v>
          </cell>
        </row>
        <row r="7599">
          <cell r="A7599">
            <v>36860</v>
          </cell>
          <cell r="B7599" t="str">
            <v>Bungee Balls</v>
          </cell>
          <cell r="H7599" t="str">
            <v>November</v>
          </cell>
          <cell r="I7599">
            <v>4</v>
          </cell>
          <cell r="J7599">
            <v>22</v>
          </cell>
        </row>
        <row r="7600">
          <cell r="A7600">
            <v>36860</v>
          </cell>
          <cell r="B7600" t="str">
            <v>Victorian Scales</v>
          </cell>
          <cell r="H7600" t="str">
            <v>November</v>
          </cell>
          <cell r="I7600">
            <v>4</v>
          </cell>
          <cell r="J7600">
            <v>22</v>
          </cell>
        </row>
        <row r="7601">
          <cell r="A7601">
            <v>36860</v>
          </cell>
          <cell r="B7601" t="str">
            <v>Mr. Rice</v>
          </cell>
          <cell r="C7601">
            <v>196.37</v>
          </cell>
          <cell r="H7601" t="str">
            <v>November</v>
          </cell>
          <cell r="I7601">
            <v>4</v>
          </cell>
          <cell r="J7601">
            <v>22</v>
          </cell>
        </row>
        <row r="7602">
          <cell r="A7602">
            <v>36860</v>
          </cell>
          <cell r="B7602" t="str">
            <v>Paid</v>
          </cell>
          <cell r="F7602">
            <v>4461</v>
          </cell>
          <cell r="H7602" t="str">
            <v>November</v>
          </cell>
          <cell r="I7602">
            <v>4</v>
          </cell>
          <cell r="J7602">
            <v>22</v>
          </cell>
        </row>
        <row r="7603">
          <cell r="A7603">
            <v>36860</v>
          </cell>
          <cell r="B7603" t="str">
            <v>Turnstile</v>
          </cell>
          <cell r="G7603">
            <v>4775</v>
          </cell>
          <cell r="H7603" t="str">
            <v>November</v>
          </cell>
          <cell r="I7603">
            <v>4</v>
          </cell>
          <cell r="J7603">
            <v>22</v>
          </cell>
        </row>
        <row r="7604">
          <cell r="A7604">
            <v>36861</v>
          </cell>
          <cell r="B7604" t="str">
            <v>E.T.</v>
          </cell>
          <cell r="C7604">
            <v>1926.51</v>
          </cell>
          <cell r="D7604">
            <v>20</v>
          </cell>
          <cell r="E7604">
            <v>157</v>
          </cell>
          <cell r="H7604" t="str">
            <v>November</v>
          </cell>
          <cell r="I7604">
            <v>4</v>
          </cell>
          <cell r="J7604">
            <v>22</v>
          </cell>
        </row>
        <row r="7605">
          <cell r="A7605">
            <v>36861</v>
          </cell>
          <cell r="B7605" t="str">
            <v>Lucy's</v>
          </cell>
          <cell r="H7605" t="str">
            <v>November</v>
          </cell>
          <cell r="I7605">
            <v>4</v>
          </cell>
          <cell r="J7605">
            <v>22</v>
          </cell>
        </row>
        <row r="7606">
          <cell r="A7606">
            <v>36861</v>
          </cell>
          <cell r="B7606" t="str">
            <v>Backdraft</v>
          </cell>
          <cell r="H7606" t="str">
            <v>November</v>
          </cell>
          <cell r="I7606">
            <v>4</v>
          </cell>
          <cell r="J7606">
            <v>22</v>
          </cell>
        </row>
        <row r="7607">
          <cell r="A7607">
            <v>36861</v>
          </cell>
          <cell r="B7607" t="str">
            <v>Studio Backlot</v>
          </cell>
          <cell r="C7607">
            <v>1908.49</v>
          </cell>
          <cell r="D7607">
            <v>26</v>
          </cell>
          <cell r="E7607">
            <v>99</v>
          </cell>
          <cell r="H7607" t="str">
            <v>November</v>
          </cell>
          <cell r="I7607">
            <v>4</v>
          </cell>
          <cell r="J7607">
            <v>22</v>
          </cell>
        </row>
        <row r="7608">
          <cell r="A7608">
            <v>36861</v>
          </cell>
          <cell r="B7608" t="str">
            <v>J. Outfitters</v>
          </cell>
          <cell r="C7608">
            <v>3092.17</v>
          </cell>
          <cell r="D7608">
            <v>62.9</v>
          </cell>
          <cell r="E7608">
            <v>197</v>
          </cell>
          <cell r="H7608" t="str">
            <v>November</v>
          </cell>
          <cell r="I7608">
            <v>4</v>
          </cell>
          <cell r="J7608">
            <v>22</v>
          </cell>
        </row>
        <row r="7609">
          <cell r="A7609">
            <v>36861</v>
          </cell>
          <cell r="B7609" t="str">
            <v>Uni. Studios Store</v>
          </cell>
          <cell r="C7609">
            <v>11349.74</v>
          </cell>
          <cell r="D7609">
            <v>100.7</v>
          </cell>
          <cell r="H7609" t="str">
            <v>November</v>
          </cell>
          <cell r="I7609">
            <v>4</v>
          </cell>
          <cell r="J7609">
            <v>22</v>
          </cell>
        </row>
        <row r="7610">
          <cell r="A7610">
            <v>36861</v>
          </cell>
          <cell r="B7610" t="str">
            <v>Universal Film Co.</v>
          </cell>
          <cell r="C7610">
            <v>1549.79</v>
          </cell>
          <cell r="D7610">
            <v>16</v>
          </cell>
          <cell r="E7610">
            <v>95</v>
          </cell>
          <cell r="H7610" t="str">
            <v>November</v>
          </cell>
          <cell r="I7610">
            <v>4</v>
          </cell>
          <cell r="J7610">
            <v>22</v>
          </cell>
        </row>
        <row r="7611">
          <cell r="A7611">
            <v>36861</v>
          </cell>
          <cell r="B7611" t="str">
            <v>Totally Nick</v>
          </cell>
          <cell r="H7611" t="str">
            <v>November</v>
          </cell>
          <cell r="I7611">
            <v>4</v>
          </cell>
          <cell r="J7611">
            <v>22</v>
          </cell>
        </row>
        <row r="7612">
          <cell r="A7612">
            <v>36861</v>
          </cell>
          <cell r="B7612" t="str">
            <v>Sweet Liberty</v>
          </cell>
          <cell r="C7612">
            <v>892.26</v>
          </cell>
          <cell r="D7612">
            <v>14</v>
          </cell>
          <cell r="E7612">
            <v>176</v>
          </cell>
          <cell r="H7612" t="str">
            <v>November</v>
          </cell>
          <cell r="I7612">
            <v>4</v>
          </cell>
          <cell r="J7612">
            <v>22</v>
          </cell>
        </row>
        <row r="7613">
          <cell r="A7613">
            <v>36861</v>
          </cell>
          <cell r="B7613" t="str">
            <v>Tram Tour Kiosk</v>
          </cell>
          <cell r="C7613">
            <v>662.85</v>
          </cell>
          <cell r="D7613">
            <v>15</v>
          </cell>
          <cell r="E7613">
            <v>95</v>
          </cell>
          <cell r="H7613" t="str">
            <v>November</v>
          </cell>
          <cell r="I7613">
            <v>4</v>
          </cell>
          <cell r="J7613">
            <v>22</v>
          </cell>
        </row>
        <row r="7614">
          <cell r="A7614">
            <v>36861</v>
          </cell>
          <cell r="B7614" t="str">
            <v xml:space="preserve">Tram Central </v>
          </cell>
          <cell r="C7614">
            <v>1841.79</v>
          </cell>
          <cell r="D7614">
            <v>15.9</v>
          </cell>
          <cell r="E7614">
            <v>103</v>
          </cell>
          <cell r="H7614" t="str">
            <v>November</v>
          </cell>
          <cell r="I7614">
            <v>4</v>
          </cell>
          <cell r="J7614">
            <v>22</v>
          </cell>
        </row>
        <row r="7615">
          <cell r="A7615">
            <v>36861</v>
          </cell>
          <cell r="B7615" t="str">
            <v>Studio Styles</v>
          </cell>
          <cell r="C7615">
            <v>1088.48</v>
          </cell>
          <cell r="D7615">
            <v>16</v>
          </cell>
          <cell r="E7615">
            <v>33</v>
          </cell>
          <cell r="H7615" t="str">
            <v>November</v>
          </cell>
          <cell r="I7615">
            <v>4</v>
          </cell>
          <cell r="J7615">
            <v>22</v>
          </cell>
        </row>
        <row r="7616">
          <cell r="A7616">
            <v>36861</v>
          </cell>
          <cell r="B7616" t="str">
            <v>Cartooniversal</v>
          </cell>
          <cell r="C7616">
            <v>5686.69</v>
          </cell>
          <cell r="D7616">
            <v>64</v>
          </cell>
          <cell r="E7616">
            <v>373</v>
          </cell>
          <cell r="H7616" t="str">
            <v>November</v>
          </cell>
          <cell r="I7616">
            <v>4</v>
          </cell>
          <cell r="J7616">
            <v>22</v>
          </cell>
        </row>
        <row r="7617">
          <cell r="A7617">
            <v>36861</v>
          </cell>
          <cell r="B7617" t="str">
            <v>Universal Ranch</v>
          </cell>
          <cell r="C7617">
            <v>2209.58</v>
          </cell>
          <cell r="D7617">
            <v>35</v>
          </cell>
          <cell r="E7617">
            <v>121</v>
          </cell>
          <cell r="H7617" t="str">
            <v>November</v>
          </cell>
          <cell r="I7617">
            <v>4</v>
          </cell>
          <cell r="J7617">
            <v>22</v>
          </cell>
        </row>
        <row r="7618">
          <cell r="A7618">
            <v>36861</v>
          </cell>
          <cell r="B7618" t="str">
            <v>Time Depot</v>
          </cell>
          <cell r="C7618">
            <v>706.1</v>
          </cell>
          <cell r="D7618">
            <v>15</v>
          </cell>
          <cell r="E7618">
            <v>60</v>
          </cell>
          <cell r="H7618" t="str">
            <v>November</v>
          </cell>
          <cell r="I7618">
            <v>4</v>
          </cell>
          <cell r="J7618">
            <v>22</v>
          </cell>
        </row>
        <row r="7619">
          <cell r="A7619">
            <v>36861</v>
          </cell>
          <cell r="B7619" t="str">
            <v xml:space="preserve">Hats Off </v>
          </cell>
          <cell r="H7619" t="str">
            <v>November</v>
          </cell>
          <cell r="I7619">
            <v>4</v>
          </cell>
          <cell r="J7619">
            <v>22</v>
          </cell>
        </row>
        <row r="7620">
          <cell r="A7620">
            <v>36861</v>
          </cell>
          <cell r="B7620" t="str">
            <v>Carts</v>
          </cell>
          <cell r="D7620">
            <v>102.4</v>
          </cell>
          <cell r="H7620" t="str">
            <v>November</v>
          </cell>
          <cell r="I7620">
            <v>4</v>
          </cell>
          <cell r="J7620">
            <v>22</v>
          </cell>
        </row>
        <row r="7621">
          <cell r="A7621">
            <v>36861</v>
          </cell>
          <cell r="B7621" t="str">
            <v>Silver Screen</v>
          </cell>
          <cell r="C7621">
            <v>2255.12</v>
          </cell>
          <cell r="D7621">
            <v>23.5</v>
          </cell>
          <cell r="E7621">
            <v>144</v>
          </cell>
          <cell r="H7621" t="str">
            <v>November</v>
          </cell>
          <cell r="I7621">
            <v>4</v>
          </cell>
          <cell r="J7621">
            <v>22</v>
          </cell>
        </row>
        <row r="7622">
          <cell r="A7622">
            <v>36861</v>
          </cell>
          <cell r="B7622" t="str">
            <v>Take One</v>
          </cell>
          <cell r="C7622">
            <v>1432.61</v>
          </cell>
          <cell r="D7622">
            <v>16</v>
          </cell>
          <cell r="E7622">
            <v>70</v>
          </cell>
          <cell r="H7622" t="str">
            <v>November</v>
          </cell>
          <cell r="I7622">
            <v>4</v>
          </cell>
          <cell r="J7622">
            <v>22</v>
          </cell>
        </row>
        <row r="7623">
          <cell r="A7623">
            <v>36861</v>
          </cell>
          <cell r="B7623" t="str">
            <v>Animal Stars</v>
          </cell>
          <cell r="C7623">
            <v>1494.68</v>
          </cell>
          <cell r="D7623">
            <v>20</v>
          </cell>
          <cell r="E7623">
            <v>103</v>
          </cell>
          <cell r="H7623" t="str">
            <v>November</v>
          </cell>
          <cell r="I7623">
            <v>4</v>
          </cell>
          <cell r="J7623">
            <v>22</v>
          </cell>
        </row>
        <row r="7624">
          <cell r="A7624">
            <v>36861</v>
          </cell>
          <cell r="B7624" t="str">
            <v>Mode Extreme</v>
          </cell>
          <cell r="C7624">
            <v>1523.35</v>
          </cell>
          <cell r="D7624">
            <v>20</v>
          </cell>
          <cell r="E7624">
            <v>72</v>
          </cell>
          <cell r="H7624" t="str">
            <v>November</v>
          </cell>
          <cell r="I7624">
            <v>4</v>
          </cell>
          <cell r="J7624">
            <v>22</v>
          </cell>
        </row>
        <row r="7625">
          <cell r="A7625">
            <v>36861</v>
          </cell>
          <cell r="B7625" t="str">
            <v>T2 - Gear &amp; Supply</v>
          </cell>
          <cell r="C7625">
            <v>2936.68</v>
          </cell>
          <cell r="D7625">
            <v>29</v>
          </cell>
          <cell r="E7625">
            <v>161</v>
          </cell>
          <cell r="H7625" t="str">
            <v>November</v>
          </cell>
          <cell r="I7625">
            <v>4</v>
          </cell>
          <cell r="J7625">
            <v>22</v>
          </cell>
        </row>
        <row r="7626">
          <cell r="A7626">
            <v>36861</v>
          </cell>
          <cell r="B7626" t="str">
            <v>Carnival Games</v>
          </cell>
          <cell r="C7626">
            <v>1801.28</v>
          </cell>
          <cell r="D7626">
            <v>91</v>
          </cell>
          <cell r="H7626" t="str">
            <v>November</v>
          </cell>
          <cell r="I7626">
            <v>4</v>
          </cell>
          <cell r="J7626">
            <v>22</v>
          </cell>
        </row>
        <row r="7627">
          <cell r="A7627">
            <v>36861</v>
          </cell>
          <cell r="B7627" t="str">
            <v>Concessionaires</v>
          </cell>
          <cell r="H7627" t="str">
            <v>November</v>
          </cell>
          <cell r="I7627">
            <v>4</v>
          </cell>
          <cell r="J7627">
            <v>22</v>
          </cell>
        </row>
        <row r="7628">
          <cell r="A7628">
            <v>36861</v>
          </cell>
          <cell r="B7628" t="str">
            <v>Warehouse</v>
          </cell>
          <cell r="H7628" t="str">
            <v>November</v>
          </cell>
          <cell r="I7628">
            <v>4</v>
          </cell>
          <cell r="J7628">
            <v>22</v>
          </cell>
        </row>
        <row r="7629">
          <cell r="A7629">
            <v>36861</v>
          </cell>
          <cell r="B7629" t="str">
            <v>Western (Leather)</v>
          </cell>
          <cell r="H7629" t="str">
            <v>November</v>
          </cell>
          <cell r="I7629">
            <v>4</v>
          </cell>
          <cell r="J7629">
            <v>22</v>
          </cell>
        </row>
        <row r="7630">
          <cell r="A7630">
            <v>36861</v>
          </cell>
          <cell r="B7630" t="str">
            <v>Animal Stars Carts</v>
          </cell>
          <cell r="C7630">
            <v>436.25</v>
          </cell>
          <cell r="H7630" t="str">
            <v>November</v>
          </cell>
          <cell r="I7630">
            <v>4</v>
          </cell>
          <cell r="J7630">
            <v>22</v>
          </cell>
        </row>
        <row r="7631">
          <cell r="A7631">
            <v>36861</v>
          </cell>
          <cell r="B7631" t="str">
            <v>Blues Brothers Cart</v>
          </cell>
          <cell r="H7631" t="str">
            <v>November</v>
          </cell>
          <cell r="I7631">
            <v>4</v>
          </cell>
          <cell r="J7631">
            <v>22</v>
          </cell>
        </row>
        <row r="7632">
          <cell r="A7632">
            <v>36861</v>
          </cell>
          <cell r="B7632" t="str">
            <v>Tram Cart</v>
          </cell>
          <cell r="C7632">
            <v>310.48</v>
          </cell>
          <cell r="H7632" t="str">
            <v>November</v>
          </cell>
          <cell r="I7632">
            <v>4</v>
          </cell>
          <cell r="J7632">
            <v>22</v>
          </cell>
        </row>
        <row r="7633">
          <cell r="A7633">
            <v>36861</v>
          </cell>
          <cell r="B7633" t="str">
            <v>Cartooniversal Cart</v>
          </cell>
          <cell r="C7633">
            <v>692.18</v>
          </cell>
          <cell r="H7633" t="str">
            <v>November</v>
          </cell>
          <cell r="I7633">
            <v>4</v>
          </cell>
          <cell r="J7633">
            <v>22</v>
          </cell>
        </row>
        <row r="7634">
          <cell r="A7634">
            <v>36861</v>
          </cell>
          <cell r="B7634" t="str">
            <v>Ranch Cart</v>
          </cell>
          <cell r="C7634">
            <v>471.25</v>
          </cell>
          <cell r="H7634" t="str">
            <v>November</v>
          </cell>
          <cell r="I7634">
            <v>4</v>
          </cell>
          <cell r="J7634">
            <v>22</v>
          </cell>
        </row>
        <row r="7635">
          <cell r="A7635">
            <v>36861</v>
          </cell>
          <cell r="B7635" t="str">
            <v>None</v>
          </cell>
          <cell r="H7635" t="str">
            <v>November</v>
          </cell>
          <cell r="I7635">
            <v>4</v>
          </cell>
          <cell r="J7635">
            <v>22</v>
          </cell>
        </row>
        <row r="7636">
          <cell r="A7636">
            <v>36861</v>
          </cell>
          <cell r="B7636" t="str">
            <v>None</v>
          </cell>
          <cell r="H7636" t="str">
            <v>November</v>
          </cell>
          <cell r="I7636">
            <v>4</v>
          </cell>
          <cell r="J7636">
            <v>22</v>
          </cell>
        </row>
        <row r="7637">
          <cell r="A7637">
            <v>36861</v>
          </cell>
          <cell r="B7637" t="str">
            <v>Nickelodeon Cart</v>
          </cell>
          <cell r="H7637" t="str">
            <v>November</v>
          </cell>
          <cell r="I7637">
            <v>4</v>
          </cell>
          <cell r="J7637">
            <v>22</v>
          </cell>
        </row>
        <row r="7638">
          <cell r="A7638">
            <v>36861</v>
          </cell>
          <cell r="B7638" t="str">
            <v>None</v>
          </cell>
          <cell r="H7638" t="str">
            <v>November</v>
          </cell>
          <cell r="I7638">
            <v>4</v>
          </cell>
          <cell r="J7638">
            <v>22</v>
          </cell>
        </row>
        <row r="7639">
          <cell r="A7639">
            <v>36861</v>
          </cell>
          <cell r="B7639" t="str">
            <v>Bubble Cart</v>
          </cell>
          <cell r="C7639">
            <v>153.5</v>
          </cell>
          <cell r="H7639" t="str">
            <v>November</v>
          </cell>
          <cell r="I7639">
            <v>4</v>
          </cell>
          <cell r="J7639">
            <v>22</v>
          </cell>
        </row>
        <row r="7640">
          <cell r="A7640">
            <v>36861</v>
          </cell>
          <cell r="B7640" t="str">
            <v>Globe Cart</v>
          </cell>
          <cell r="C7640">
            <v>1027.01</v>
          </cell>
          <cell r="H7640" t="str">
            <v>November</v>
          </cell>
          <cell r="I7640">
            <v>4</v>
          </cell>
          <cell r="J7640">
            <v>22</v>
          </cell>
        </row>
        <row r="7641">
          <cell r="A7641">
            <v>36861</v>
          </cell>
          <cell r="B7641" t="str">
            <v>Vending</v>
          </cell>
          <cell r="H7641" t="str">
            <v>November</v>
          </cell>
          <cell r="I7641">
            <v>4</v>
          </cell>
          <cell r="J7641">
            <v>22</v>
          </cell>
        </row>
        <row r="7642">
          <cell r="A7642">
            <v>36861</v>
          </cell>
          <cell r="B7642" t="str">
            <v>Hwd. Photo.</v>
          </cell>
          <cell r="C7642">
            <v>2338.11</v>
          </cell>
          <cell r="H7642" t="str">
            <v>November</v>
          </cell>
          <cell r="I7642">
            <v>4</v>
          </cell>
          <cell r="J7642">
            <v>22</v>
          </cell>
        </row>
        <row r="7643">
          <cell r="A7643">
            <v>36861</v>
          </cell>
          <cell r="B7643" t="str">
            <v>JP Image</v>
          </cell>
          <cell r="C7643">
            <v>2545.16</v>
          </cell>
          <cell r="H7643" t="str">
            <v>November</v>
          </cell>
          <cell r="I7643">
            <v>4</v>
          </cell>
          <cell r="J7643">
            <v>22</v>
          </cell>
        </row>
        <row r="7644">
          <cell r="A7644">
            <v>36861</v>
          </cell>
          <cell r="B7644" t="str">
            <v>Colorvision</v>
          </cell>
          <cell r="C7644">
            <v>1704.8221709006928</v>
          </cell>
          <cell r="H7644" t="str">
            <v>November</v>
          </cell>
          <cell r="I7644">
            <v>4</v>
          </cell>
          <cell r="J7644">
            <v>22</v>
          </cell>
        </row>
        <row r="7645">
          <cell r="A7645">
            <v>36861</v>
          </cell>
          <cell r="B7645" t="str">
            <v>Rant &amp; Rave</v>
          </cell>
          <cell r="C7645">
            <v>461.45</v>
          </cell>
          <cell r="H7645" t="str">
            <v>November</v>
          </cell>
          <cell r="I7645">
            <v>4</v>
          </cell>
          <cell r="J7645">
            <v>22</v>
          </cell>
        </row>
        <row r="7646">
          <cell r="A7646">
            <v>36861</v>
          </cell>
          <cell r="B7646" t="str">
            <v>Rant &amp; Rave(#3)</v>
          </cell>
          <cell r="H7646" t="str">
            <v>November</v>
          </cell>
          <cell r="I7646">
            <v>4</v>
          </cell>
          <cell r="J7646">
            <v>22</v>
          </cell>
        </row>
        <row r="7647">
          <cell r="A7647">
            <v>36861</v>
          </cell>
          <cell r="B7647" t="str">
            <v>Mendhi</v>
          </cell>
          <cell r="H7647" t="str">
            <v>November</v>
          </cell>
          <cell r="I7647">
            <v>4</v>
          </cell>
          <cell r="J7647">
            <v>22</v>
          </cell>
        </row>
        <row r="7648">
          <cell r="A7648">
            <v>36861</v>
          </cell>
          <cell r="B7648" t="str">
            <v>Lee Harvin</v>
          </cell>
          <cell r="C7648">
            <v>2539.9538106235564</v>
          </cell>
          <cell r="H7648" t="str">
            <v>November</v>
          </cell>
          <cell r="I7648">
            <v>4</v>
          </cell>
          <cell r="J7648">
            <v>22</v>
          </cell>
        </row>
        <row r="7649">
          <cell r="A7649">
            <v>36861</v>
          </cell>
          <cell r="B7649" t="str">
            <v>Psychic</v>
          </cell>
          <cell r="H7649" t="str">
            <v>November</v>
          </cell>
          <cell r="I7649">
            <v>4</v>
          </cell>
          <cell r="J7649">
            <v>22</v>
          </cell>
        </row>
        <row r="7650">
          <cell r="A7650">
            <v>36861</v>
          </cell>
          <cell r="B7650" t="str">
            <v>Laser Crystal</v>
          </cell>
          <cell r="C7650">
            <v>336.37</v>
          </cell>
          <cell r="H7650" t="str">
            <v>November</v>
          </cell>
          <cell r="I7650">
            <v>4</v>
          </cell>
          <cell r="J7650">
            <v>22</v>
          </cell>
        </row>
        <row r="7651">
          <cell r="A7651">
            <v>36861</v>
          </cell>
          <cell r="B7651" t="str">
            <v>People Painter</v>
          </cell>
          <cell r="H7651" t="str">
            <v>November</v>
          </cell>
          <cell r="I7651">
            <v>4</v>
          </cell>
          <cell r="J7651">
            <v>22</v>
          </cell>
        </row>
        <row r="7652">
          <cell r="A7652">
            <v>36861</v>
          </cell>
          <cell r="B7652" t="str">
            <v>Bungee Balls</v>
          </cell>
          <cell r="H7652" t="str">
            <v>November</v>
          </cell>
          <cell r="I7652">
            <v>4</v>
          </cell>
          <cell r="J7652">
            <v>22</v>
          </cell>
        </row>
        <row r="7653">
          <cell r="A7653">
            <v>36861</v>
          </cell>
          <cell r="B7653" t="str">
            <v>Victorian Scales</v>
          </cell>
          <cell r="H7653" t="str">
            <v>November</v>
          </cell>
          <cell r="I7653">
            <v>4</v>
          </cell>
          <cell r="J7653">
            <v>22</v>
          </cell>
        </row>
        <row r="7654">
          <cell r="A7654">
            <v>36861</v>
          </cell>
          <cell r="B7654" t="str">
            <v>Mr. Rice</v>
          </cell>
          <cell r="C7654">
            <v>93.422632794457272</v>
          </cell>
          <cell r="H7654" t="str">
            <v>November</v>
          </cell>
          <cell r="I7654">
            <v>4</v>
          </cell>
          <cell r="J7654">
            <v>22</v>
          </cell>
        </row>
        <row r="7655">
          <cell r="A7655">
            <v>36861</v>
          </cell>
          <cell r="B7655" t="str">
            <v>Paid</v>
          </cell>
          <cell r="F7655">
            <v>5785</v>
          </cell>
          <cell r="H7655" t="str">
            <v>November</v>
          </cell>
          <cell r="I7655">
            <v>4</v>
          </cell>
          <cell r="J7655">
            <v>22</v>
          </cell>
        </row>
        <row r="7656">
          <cell r="A7656">
            <v>36861</v>
          </cell>
          <cell r="B7656" t="str">
            <v>Turnstile</v>
          </cell>
          <cell r="G7656">
            <v>6106</v>
          </cell>
          <cell r="H7656" t="str">
            <v>November</v>
          </cell>
          <cell r="I7656">
            <v>4</v>
          </cell>
          <cell r="J7656">
            <v>22</v>
          </cell>
        </row>
        <row r="7657">
          <cell r="A7657">
            <v>36862</v>
          </cell>
          <cell r="B7657" t="str">
            <v>E.T.</v>
          </cell>
          <cell r="C7657">
            <v>2933.94</v>
          </cell>
          <cell r="D7657">
            <v>20</v>
          </cell>
          <cell r="E7657">
            <v>235</v>
          </cell>
          <cell r="H7657" t="str">
            <v>November</v>
          </cell>
          <cell r="I7657">
            <v>4</v>
          </cell>
          <cell r="J7657">
            <v>22</v>
          </cell>
        </row>
        <row r="7658">
          <cell r="A7658">
            <v>36862</v>
          </cell>
          <cell r="B7658" t="str">
            <v>Lucy's</v>
          </cell>
          <cell r="C7658">
            <v>1093.83</v>
          </cell>
          <cell r="D7658">
            <v>16</v>
          </cell>
          <cell r="E7658">
            <v>59</v>
          </cell>
          <cell r="H7658" t="str">
            <v>November</v>
          </cell>
          <cell r="I7658">
            <v>4</v>
          </cell>
          <cell r="J7658">
            <v>22</v>
          </cell>
        </row>
        <row r="7659">
          <cell r="A7659">
            <v>36862</v>
          </cell>
          <cell r="B7659" t="str">
            <v>Backdraft</v>
          </cell>
          <cell r="C7659">
            <v>0</v>
          </cell>
          <cell r="D7659">
            <v>0</v>
          </cell>
          <cell r="E7659">
            <v>0</v>
          </cell>
          <cell r="H7659" t="str">
            <v>November</v>
          </cell>
          <cell r="I7659">
            <v>4</v>
          </cell>
          <cell r="J7659">
            <v>22</v>
          </cell>
        </row>
        <row r="7660">
          <cell r="A7660">
            <v>36862</v>
          </cell>
          <cell r="B7660" t="str">
            <v>Studio Backlot</v>
          </cell>
          <cell r="C7660">
            <v>4434.16</v>
          </cell>
          <cell r="D7660">
            <v>28</v>
          </cell>
          <cell r="E7660">
            <v>215</v>
          </cell>
          <cell r="H7660" t="str">
            <v>November</v>
          </cell>
          <cell r="I7660">
            <v>4</v>
          </cell>
          <cell r="J7660">
            <v>22</v>
          </cell>
        </row>
        <row r="7661">
          <cell r="A7661">
            <v>36862</v>
          </cell>
          <cell r="B7661" t="str">
            <v>J. Outfitters</v>
          </cell>
          <cell r="C7661">
            <v>6093.34</v>
          </cell>
          <cell r="D7661">
            <v>75.599999999999994</v>
          </cell>
          <cell r="E7661">
            <v>396</v>
          </cell>
          <cell r="H7661" t="str">
            <v>November</v>
          </cell>
          <cell r="I7661">
            <v>4</v>
          </cell>
          <cell r="J7661">
            <v>22</v>
          </cell>
        </row>
        <row r="7662">
          <cell r="A7662">
            <v>36862</v>
          </cell>
          <cell r="B7662" t="str">
            <v>Uni. Studios Store</v>
          </cell>
          <cell r="C7662">
            <v>15853.47</v>
          </cell>
          <cell r="D7662">
            <v>109</v>
          </cell>
          <cell r="E7662">
            <v>757</v>
          </cell>
          <cell r="H7662" t="str">
            <v>November</v>
          </cell>
          <cell r="I7662">
            <v>4</v>
          </cell>
          <cell r="J7662">
            <v>22</v>
          </cell>
        </row>
        <row r="7663">
          <cell r="A7663">
            <v>36862</v>
          </cell>
          <cell r="B7663" t="str">
            <v>Universal Film Co.</v>
          </cell>
          <cell r="C7663">
            <v>2611.46</v>
          </cell>
          <cell r="D7663">
            <v>18</v>
          </cell>
          <cell r="E7663">
            <v>171</v>
          </cell>
          <cell r="H7663" t="str">
            <v>November</v>
          </cell>
          <cell r="I7663">
            <v>4</v>
          </cell>
          <cell r="J7663">
            <v>22</v>
          </cell>
        </row>
        <row r="7664">
          <cell r="A7664">
            <v>36862</v>
          </cell>
          <cell r="B7664" t="str">
            <v>Totally Nick</v>
          </cell>
          <cell r="D7664">
            <v>0</v>
          </cell>
          <cell r="H7664" t="str">
            <v>November</v>
          </cell>
          <cell r="I7664">
            <v>4</v>
          </cell>
          <cell r="J7664">
            <v>22</v>
          </cell>
        </row>
        <row r="7665">
          <cell r="A7665">
            <v>36862</v>
          </cell>
          <cell r="B7665" t="str">
            <v>Sweet Liberty</v>
          </cell>
          <cell r="C7665">
            <v>1712.86</v>
          </cell>
          <cell r="D7665">
            <v>22</v>
          </cell>
          <cell r="E7665">
            <v>284</v>
          </cell>
          <cell r="H7665" t="str">
            <v>November</v>
          </cell>
          <cell r="I7665">
            <v>4</v>
          </cell>
          <cell r="J7665">
            <v>22</v>
          </cell>
        </row>
        <row r="7666">
          <cell r="A7666">
            <v>36862</v>
          </cell>
          <cell r="B7666" t="str">
            <v>Tram Tour Kiosk</v>
          </cell>
          <cell r="C7666">
            <v>1209.26</v>
          </cell>
          <cell r="D7666">
            <v>16</v>
          </cell>
          <cell r="E7666">
            <v>155</v>
          </cell>
          <cell r="H7666" t="str">
            <v>November</v>
          </cell>
          <cell r="I7666">
            <v>4</v>
          </cell>
          <cell r="J7666">
            <v>22</v>
          </cell>
        </row>
        <row r="7667">
          <cell r="A7667">
            <v>36862</v>
          </cell>
          <cell r="B7667" t="str">
            <v xml:space="preserve">Tram Central </v>
          </cell>
          <cell r="C7667">
            <v>2589.3000000000002</v>
          </cell>
          <cell r="D7667">
            <v>20</v>
          </cell>
          <cell r="E7667">
            <v>182</v>
          </cell>
          <cell r="H7667" t="str">
            <v>November</v>
          </cell>
          <cell r="I7667">
            <v>4</v>
          </cell>
          <cell r="J7667">
            <v>22</v>
          </cell>
        </row>
        <row r="7668">
          <cell r="A7668">
            <v>36862</v>
          </cell>
          <cell r="B7668" t="str">
            <v>Studio Styles</v>
          </cell>
          <cell r="C7668">
            <v>1149.04</v>
          </cell>
          <cell r="D7668">
            <v>20</v>
          </cell>
          <cell r="E7668">
            <v>38</v>
          </cell>
          <cell r="H7668" t="str">
            <v>November</v>
          </cell>
          <cell r="I7668">
            <v>4</v>
          </cell>
          <cell r="J7668">
            <v>22</v>
          </cell>
        </row>
        <row r="7669">
          <cell r="A7669">
            <v>36862</v>
          </cell>
          <cell r="B7669" t="str">
            <v>Cartooniversal</v>
          </cell>
          <cell r="C7669">
            <v>9961.1</v>
          </cell>
          <cell r="D7669">
            <v>67</v>
          </cell>
          <cell r="E7669">
            <v>551</v>
          </cell>
          <cell r="H7669" t="str">
            <v>November</v>
          </cell>
          <cell r="I7669">
            <v>4</v>
          </cell>
          <cell r="J7669">
            <v>22</v>
          </cell>
        </row>
        <row r="7670">
          <cell r="A7670">
            <v>36862</v>
          </cell>
          <cell r="B7670" t="str">
            <v>Universal Ranch</v>
          </cell>
          <cell r="C7670">
            <v>3232.2</v>
          </cell>
          <cell r="D7670">
            <v>35</v>
          </cell>
          <cell r="E7670">
            <v>183</v>
          </cell>
          <cell r="H7670" t="str">
            <v>November</v>
          </cell>
          <cell r="I7670">
            <v>4</v>
          </cell>
          <cell r="J7670">
            <v>22</v>
          </cell>
        </row>
        <row r="7671">
          <cell r="A7671">
            <v>36862</v>
          </cell>
          <cell r="B7671" t="str">
            <v>Time Depot</v>
          </cell>
          <cell r="C7671">
            <v>2595.42</v>
          </cell>
          <cell r="D7671">
            <v>20</v>
          </cell>
          <cell r="E7671">
            <v>167</v>
          </cell>
          <cell r="H7671" t="str">
            <v>November</v>
          </cell>
          <cell r="I7671">
            <v>4</v>
          </cell>
          <cell r="J7671">
            <v>22</v>
          </cell>
        </row>
        <row r="7672">
          <cell r="A7672">
            <v>36862</v>
          </cell>
          <cell r="B7672" t="str">
            <v xml:space="preserve">Hats Off </v>
          </cell>
          <cell r="D7672">
            <v>0</v>
          </cell>
          <cell r="H7672" t="str">
            <v>November</v>
          </cell>
          <cell r="I7672">
            <v>4</v>
          </cell>
          <cell r="J7672">
            <v>22</v>
          </cell>
        </row>
        <row r="7673">
          <cell r="A7673">
            <v>36862</v>
          </cell>
          <cell r="B7673" t="str">
            <v>Carts</v>
          </cell>
          <cell r="D7673">
            <v>114.3</v>
          </cell>
          <cell r="H7673" t="str">
            <v>November</v>
          </cell>
          <cell r="I7673">
            <v>4</v>
          </cell>
          <cell r="J7673">
            <v>22</v>
          </cell>
        </row>
        <row r="7674">
          <cell r="A7674">
            <v>36862</v>
          </cell>
          <cell r="B7674" t="str">
            <v>Silver Screen</v>
          </cell>
          <cell r="C7674">
            <v>4036.55</v>
          </cell>
          <cell r="D7674">
            <v>19</v>
          </cell>
          <cell r="E7674">
            <v>253</v>
          </cell>
          <cell r="H7674" t="str">
            <v>November</v>
          </cell>
          <cell r="I7674">
            <v>4</v>
          </cell>
          <cell r="J7674">
            <v>22</v>
          </cell>
        </row>
        <row r="7675">
          <cell r="A7675">
            <v>36862</v>
          </cell>
          <cell r="B7675" t="str">
            <v>Take One</v>
          </cell>
          <cell r="C7675">
            <v>1760.19</v>
          </cell>
          <cell r="D7675">
            <v>16</v>
          </cell>
          <cell r="E7675">
            <v>107</v>
          </cell>
          <cell r="H7675" t="str">
            <v>November</v>
          </cell>
          <cell r="I7675">
            <v>4</v>
          </cell>
          <cell r="J7675">
            <v>22</v>
          </cell>
        </row>
        <row r="7676">
          <cell r="A7676">
            <v>36862</v>
          </cell>
          <cell r="B7676" t="str">
            <v>Animal Stars</v>
          </cell>
          <cell r="C7676">
            <v>1846.77</v>
          </cell>
          <cell r="D7676">
            <v>21.7</v>
          </cell>
          <cell r="E7676">
            <v>120</v>
          </cell>
          <cell r="H7676" t="str">
            <v>November</v>
          </cell>
          <cell r="I7676">
            <v>4</v>
          </cell>
          <cell r="J7676">
            <v>22</v>
          </cell>
        </row>
        <row r="7677">
          <cell r="A7677">
            <v>36862</v>
          </cell>
          <cell r="B7677" t="str">
            <v>Mode Extreme</v>
          </cell>
          <cell r="C7677">
            <v>2600.87</v>
          </cell>
          <cell r="D7677">
            <v>22</v>
          </cell>
          <cell r="E7677">
            <v>147</v>
          </cell>
          <cell r="H7677" t="str">
            <v>November</v>
          </cell>
          <cell r="I7677">
            <v>4</v>
          </cell>
          <cell r="J7677">
            <v>22</v>
          </cell>
        </row>
        <row r="7678">
          <cell r="A7678">
            <v>36862</v>
          </cell>
          <cell r="B7678" t="str">
            <v>T2 - Gear &amp; Supply</v>
          </cell>
          <cell r="C7678">
            <v>3728.36</v>
          </cell>
          <cell r="D7678">
            <v>40.9</v>
          </cell>
          <cell r="E7678">
            <v>256</v>
          </cell>
          <cell r="H7678" t="str">
            <v>November</v>
          </cell>
          <cell r="I7678">
            <v>4</v>
          </cell>
          <cell r="J7678">
            <v>22</v>
          </cell>
        </row>
        <row r="7679">
          <cell r="A7679">
            <v>36862</v>
          </cell>
          <cell r="B7679" t="str">
            <v>Carnival Games</v>
          </cell>
          <cell r="C7679">
            <v>4906.88</v>
          </cell>
          <cell r="D7679">
            <v>121.9</v>
          </cell>
          <cell r="H7679" t="str">
            <v>November</v>
          </cell>
          <cell r="I7679">
            <v>4</v>
          </cell>
          <cell r="J7679">
            <v>22</v>
          </cell>
        </row>
        <row r="7680">
          <cell r="A7680">
            <v>36862</v>
          </cell>
          <cell r="B7680" t="str">
            <v>Concessionaires</v>
          </cell>
          <cell r="H7680" t="str">
            <v>November</v>
          </cell>
          <cell r="I7680">
            <v>4</v>
          </cell>
          <cell r="J7680">
            <v>22</v>
          </cell>
        </row>
        <row r="7681">
          <cell r="A7681">
            <v>36862</v>
          </cell>
          <cell r="B7681" t="str">
            <v>Warehouse</v>
          </cell>
          <cell r="D7681">
            <v>0</v>
          </cell>
          <cell r="H7681" t="str">
            <v>November</v>
          </cell>
          <cell r="I7681">
            <v>4</v>
          </cell>
          <cell r="J7681">
            <v>22</v>
          </cell>
        </row>
        <row r="7682">
          <cell r="A7682">
            <v>36862</v>
          </cell>
          <cell r="B7682" t="str">
            <v>Western (Leather)</v>
          </cell>
          <cell r="H7682" t="str">
            <v>November</v>
          </cell>
          <cell r="I7682">
            <v>4</v>
          </cell>
          <cell r="J7682">
            <v>22</v>
          </cell>
        </row>
        <row r="7683">
          <cell r="A7683">
            <v>36862</v>
          </cell>
          <cell r="B7683" t="str">
            <v>Animal Stars Carts</v>
          </cell>
          <cell r="C7683">
            <v>431.4</v>
          </cell>
          <cell r="H7683" t="str">
            <v>November</v>
          </cell>
          <cell r="I7683">
            <v>4</v>
          </cell>
          <cell r="J7683">
            <v>22</v>
          </cell>
        </row>
        <row r="7684">
          <cell r="A7684">
            <v>36862</v>
          </cell>
          <cell r="B7684" t="str">
            <v>Blues Brothers Cart</v>
          </cell>
          <cell r="H7684" t="str">
            <v>November</v>
          </cell>
          <cell r="I7684">
            <v>4</v>
          </cell>
          <cell r="J7684">
            <v>22</v>
          </cell>
        </row>
        <row r="7685">
          <cell r="A7685">
            <v>36862</v>
          </cell>
          <cell r="B7685" t="str">
            <v>Tram Cart</v>
          </cell>
          <cell r="C7685">
            <v>717.63</v>
          </cell>
          <cell r="H7685" t="str">
            <v>November</v>
          </cell>
          <cell r="I7685">
            <v>4</v>
          </cell>
          <cell r="J7685">
            <v>22</v>
          </cell>
        </row>
        <row r="7686">
          <cell r="A7686">
            <v>36862</v>
          </cell>
          <cell r="B7686" t="str">
            <v>Cartooniversal Cart</v>
          </cell>
          <cell r="C7686">
            <v>1233.5</v>
          </cell>
          <cell r="H7686" t="str">
            <v>November</v>
          </cell>
          <cell r="I7686">
            <v>4</v>
          </cell>
          <cell r="J7686">
            <v>22</v>
          </cell>
        </row>
        <row r="7687">
          <cell r="A7687">
            <v>36862</v>
          </cell>
          <cell r="B7687" t="str">
            <v>Ranch Cart</v>
          </cell>
          <cell r="C7687">
            <v>500.81</v>
          </cell>
          <cell r="H7687" t="str">
            <v>November</v>
          </cell>
          <cell r="I7687">
            <v>4</v>
          </cell>
          <cell r="J7687">
            <v>22</v>
          </cell>
        </row>
        <row r="7688">
          <cell r="A7688">
            <v>36862</v>
          </cell>
          <cell r="B7688" t="str">
            <v>None</v>
          </cell>
          <cell r="H7688" t="str">
            <v>November</v>
          </cell>
          <cell r="I7688">
            <v>4</v>
          </cell>
          <cell r="J7688">
            <v>22</v>
          </cell>
        </row>
        <row r="7689">
          <cell r="A7689">
            <v>36862</v>
          </cell>
          <cell r="B7689" t="str">
            <v>None</v>
          </cell>
          <cell r="H7689" t="str">
            <v>November</v>
          </cell>
          <cell r="I7689">
            <v>4</v>
          </cell>
          <cell r="J7689">
            <v>22</v>
          </cell>
        </row>
        <row r="7690">
          <cell r="A7690">
            <v>36862</v>
          </cell>
          <cell r="B7690" t="str">
            <v>Nickelodeon Cart</v>
          </cell>
          <cell r="H7690" t="str">
            <v>November</v>
          </cell>
          <cell r="I7690">
            <v>4</v>
          </cell>
          <cell r="J7690">
            <v>22</v>
          </cell>
        </row>
        <row r="7691">
          <cell r="A7691">
            <v>36862</v>
          </cell>
          <cell r="B7691" t="str">
            <v>None</v>
          </cell>
          <cell r="H7691" t="str">
            <v>November</v>
          </cell>
          <cell r="I7691">
            <v>4</v>
          </cell>
          <cell r="J7691">
            <v>22</v>
          </cell>
        </row>
        <row r="7692">
          <cell r="A7692">
            <v>36862</v>
          </cell>
          <cell r="B7692" t="str">
            <v>Bubble Cart</v>
          </cell>
          <cell r="H7692" t="str">
            <v>November</v>
          </cell>
          <cell r="I7692">
            <v>4</v>
          </cell>
          <cell r="J7692">
            <v>22</v>
          </cell>
        </row>
        <row r="7693">
          <cell r="A7693">
            <v>36862</v>
          </cell>
          <cell r="B7693" t="str">
            <v>Globe Cart</v>
          </cell>
          <cell r="C7693">
            <v>1648.16</v>
          </cell>
          <cell r="H7693" t="str">
            <v>November</v>
          </cell>
          <cell r="I7693">
            <v>4</v>
          </cell>
          <cell r="J7693">
            <v>22</v>
          </cell>
        </row>
        <row r="7694">
          <cell r="A7694">
            <v>36862</v>
          </cell>
          <cell r="B7694" t="str">
            <v>Vending</v>
          </cell>
          <cell r="H7694" t="str">
            <v>November</v>
          </cell>
          <cell r="I7694">
            <v>4</v>
          </cell>
          <cell r="J7694">
            <v>22</v>
          </cell>
        </row>
        <row r="7695">
          <cell r="A7695">
            <v>36862</v>
          </cell>
          <cell r="B7695" t="str">
            <v>Hwd. Photo.</v>
          </cell>
          <cell r="C7695">
            <v>3695.7</v>
          </cell>
          <cell r="H7695" t="str">
            <v>November</v>
          </cell>
          <cell r="I7695">
            <v>4</v>
          </cell>
          <cell r="J7695">
            <v>22</v>
          </cell>
        </row>
        <row r="7696">
          <cell r="A7696">
            <v>36862</v>
          </cell>
          <cell r="B7696" t="str">
            <v>JP Image</v>
          </cell>
          <cell r="C7696">
            <v>3902.86</v>
          </cell>
          <cell r="H7696" t="str">
            <v>November</v>
          </cell>
          <cell r="I7696">
            <v>4</v>
          </cell>
          <cell r="J7696">
            <v>22</v>
          </cell>
        </row>
        <row r="7697">
          <cell r="A7697">
            <v>36862</v>
          </cell>
          <cell r="B7697" t="str">
            <v>Colorvision</v>
          </cell>
          <cell r="C7697">
            <v>2639.06</v>
          </cell>
          <cell r="H7697" t="str">
            <v>November</v>
          </cell>
          <cell r="I7697">
            <v>4</v>
          </cell>
          <cell r="J7697">
            <v>22</v>
          </cell>
        </row>
        <row r="7698">
          <cell r="A7698">
            <v>36862</v>
          </cell>
          <cell r="B7698" t="str">
            <v>Rant &amp; Rave</v>
          </cell>
          <cell r="C7698">
            <v>659.7</v>
          </cell>
          <cell r="H7698" t="str">
            <v>November</v>
          </cell>
          <cell r="I7698">
            <v>4</v>
          </cell>
          <cell r="J7698">
            <v>22</v>
          </cell>
        </row>
        <row r="7699">
          <cell r="A7699">
            <v>36862</v>
          </cell>
          <cell r="B7699" t="str">
            <v>Rant &amp; Rave(#3)</v>
          </cell>
          <cell r="H7699" t="str">
            <v>November</v>
          </cell>
          <cell r="I7699">
            <v>4</v>
          </cell>
          <cell r="J7699">
            <v>22</v>
          </cell>
        </row>
        <row r="7700">
          <cell r="A7700">
            <v>36862</v>
          </cell>
          <cell r="B7700" t="str">
            <v>Mendhi</v>
          </cell>
          <cell r="H7700" t="str">
            <v>November</v>
          </cell>
          <cell r="I7700">
            <v>4</v>
          </cell>
          <cell r="J7700">
            <v>22</v>
          </cell>
        </row>
        <row r="7701">
          <cell r="A7701">
            <v>36862</v>
          </cell>
          <cell r="B7701" t="str">
            <v>Lee Harvin</v>
          </cell>
          <cell r="C7701">
            <v>1738.57</v>
          </cell>
          <cell r="H7701" t="str">
            <v>November</v>
          </cell>
          <cell r="I7701">
            <v>4</v>
          </cell>
          <cell r="J7701">
            <v>22</v>
          </cell>
        </row>
        <row r="7702">
          <cell r="A7702">
            <v>36862</v>
          </cell>
          <cell r="B7702" t="str">
            <v>Psychic</v>
          </cell>
          <cell r="H7702" t="str">
            <v>November</v>
          </cell>
          <cell r="I7702">
            <v>4</v>
          </cell>
          <cell r="J7702">
            <v>22</v>
          </cell>
        </row>
        <row r="7703">
          <cell r="A7703">
            <v>36862</v>
          </cell>
          <cell r="B7703" t="str">
            <v>Laser Crystal</v>
          </cell>
          <cell r="C7703">
            <v>894.5</v>
          </cell>
          <cell r="H7703" t="str">
            <v>November</v>
          </cell>
          <cell r="I7703">
            <v>4</v>
          </cell>
          <cell r="J7703">
            <v>22</v>
          </cell>
        </row>
        <row r="7704">
          <cell r="A7704">
            <v>36862</v>
          </cell>
          <cell r="B7704" t="str">
            <v>People Painter</v>
          </cell>
          <cell r="H7704" t="str">
            <v>November</v>
          </cell>
          <cell r="I7704">
            <v>4</v>
          </cell>
          <cell r="J7704">
            <v>22</v>
          </cell>
        </row>
        <row r="7705">
          <cell r="A7705">
            <v>36862</v>
          </cell>
          <cell r="B7705" t="str">
            <v>Bungee Balls</v>
          </cell>
          <cell r="H7705" t="str">
            <v>November</v>
          </cell>
          <cell r="I7705">
            <v>4</v>
          </cell>
          <cell r="J7705">
            <v>22</v>
          </cell>
        </row>
        <row r="7706">
          <cell r="A7706">
            <v>36862</v>
          </cell>
          <cell r="B7706" t="str">
            <v>Victorian Scales</v>
          </cell>
          <cell r="H7706" t="str">
            <v>November</v>
          </cell>
          <cell r="I7706">
            <v>4</v>
          </cell>
          <cell r="J7706">
            <v>22</v>
          </cell>
        </row>
        <row r="7707">
          <cell r="A7707">
            <v>36862</v>
          </cell>
          <cell r="B7707" t="str">
            <v>Mr. Rice</v>
          </cell>
          <cell r="C7707">
            <v>428.42</v>
          </cell>
          <cell r="H7707" t="str">
            <v>November</v>
          </cell>
          <cell r="I7707">
            <v>4</v>
          </cell>
          <cell r="J7707">
            <v>22</v>
          </cell>
        </row>
        <row r="7708">
          <cell r="A7708">
            <v>36862</v>
          </cell>
          <cell r="B7708" t="str">
            <v>Paid</v>
          </cell>
          <cell r="F7708">
            <v>10739</v>
          </cell>
          <cell r="H7708" t="str">
            <v>November</v>
          </cell>
          <cell r="I7708">
            <v>4</v>
          </cell>
          <cell r="J7708">
            <v>22</v>
          </cell>
        </row>
        <row r="7709">
          <cell r="A7709">
            <v>36862</v>
          </cell>
          <cell r="B7709" t="str">
            <v>Turnstile</v>
          </cell>
          <cell r="G7709">
            <v>11567</v>
          </cell>
          <cell r="H7709" t="str">
            <v>November</v>
          </cell>
          <cell r="I7709">
            <v>4</v>
          </cell>
          <cell r="J7709">
            <v>22</v>
          </cell>
        </row>
        <row r="7710">
          <cell r="A7710">
            <v>36863</v>
          </cell>
          <cell r="B7710" t="str">
            <v>E.T.</v>
          </cell>
          <cell r="C7710">
            <v>2017.73</v>
          </cell>
          <cell r="D7710">
            <v>21</v>
          </cell>
          <cell r="E7710">
            <v>164</v>
          </cell>
          <cell r="H7710" t="str">
            <v>December</v>
          </cell>
          <cell r="I7710">
            <v>1</v>
          </cell>
          <cell r="J7710">
            <v>23</v>
          </cell>
        </row>
        <row r="7711">
          <cell r="A7711">
            <v>36863</v>
          </cell>
          <cell r="B7711" t="str">
            <v>Lucy's</v>
          </cell>
          <cell r="C7711">
            <v>1198.24</v>
          </cell>
          <cell r="D7711">
            <v>16</v>
          </cell>
          <cell r="E7711">
            <v>72</v>
          </cell>
          <cell r="H7711" t="str">
            <v>December</v>
          </cell>
          <cell r="I7711">
            <v>1</v>
          </cell>
          <cell r="J7711">
            <v>23</v>
          </cell>
        </row>
        <row r="7712">
          <cell r="A7712">
            <v>36863</v>
          </cell>
          <cell r="B7712" t="str">
            <v>Backdraft</v>
          </cell>
          <cell r="C7712">
            <v>0</v>
          </cell>
          <cell r="D7712">
            <v>0</v>
          </cell>
          <cell r="E7712">
            <v>0</v>
          </cell>
          <cell r="H7712" t="str">
            <v>December</v>
          </cell>
          <cell r="I7712">
            <v>1</v>
          </cell>
          <cell r="J7712">
            <v>23</v>
          </cell>
        </row>
        <row r="7713">
          <cell r="A7713">
            <v>36863</v>
          </cell>
          <cell r="B7713" t="str">
            <v>Studio Backlot</v>
          </cell>
          <cell r="C7713">
            <v>2372</v>
          </cell>
          <cell r="D7713">
            <v>27</v>
          </cell>
          <cell r="H7713" t="str">
            <v>December</v>
          </cell>
          <cell r="I7713">
            <v>1</v>
          </cell>
          <cell r="J7713">
            <v>23</v>
          </cell>
        </row>
        <row r="7714">
          <cell r="A7714">
            <v>36863</v>
          </cell>
          <cell r="B7714" t="str">
            <v>J. Outfitters</v>
          </cell>
          <cell r="C7714">
            <v>4047.67</v>
          </cell>
          <cell r="D7714">
            <v>70</v>
          </cell>
          <cell r="E7714">
            <v>284</v>
          </cell>
          <cell r="H7714" t="str">
            <v>December</v>
          </cell>
          <cell r="I7714">
            <v>1</v>
          </cell>
          <cell r="J7714">
            <v>23</v>
          </cell>
        </row>
        <row r="7715">
          <cell r="A7715">
            <v>36863</v>
          </cell>
          <cell r="B7715" t="str">
            <v>Uni. Studios Store</v>
          </cell>
          <cell r="C7715">
            <v>11436.02</v>
          </cell>
          <cell r="D7715">
            <v>111</v>
          </cell>
          <cell r="E7715">
            <v>593</v>
          </cell>
          <cell r="H7715" t="str">
            <v>December</v>
          </cell>
          <cell r="I7715">
            <v>1</v>
          </cell>
          <cell r="J7715">
            <v>23</v>
          </cell>
        </row>
        <row r="7716">
          <cell r="A7716">
            <v>36863</v>
          </cell>
          <cell r="B7716" t="str">
            <v>Universal Film Co.</v>
          </cell>
          <cell r="C7716">
            <v>1797.93</v>
          </cell>
          <cell r="D7716">
            <v>16</v>
          </cell>
          <cell r="E7716">
            <v>133</v>
          </cell>
          <cell r="H7716" t="str">
            <v>December</v>
          </cell>
          <cell r="I7716">
            <v>1</v>
          </cell>
          <cell r="J7716">
            <v>23</v>
          </cell>
        </row>
        <row r="7717">
          <cell r="A7717">
            <v>36863</v>
          </cell>
          <cell r="B7717" t="str">
            <v>Totally Nick</v>
          </cell>
          <cell r="C7717">
            <v>0</v>
          </cell>
          <cell r="E7717">
            <v>0</v>
          </cell>
          <cell r="H7717" t="str">
            <v>December</v>
          </cell>
          <cell r="I7717">
            <v>1</v>
          </cell>
          <cell r="J7717">
            <v>23</v>
          </cell>
        </row>
        <row r="7718">
          <cell r="A7718">
            <v>36863</v>
          </cell>
          <cell r="B7718" t="str">
            <v>Sweet Liberty</v>
          </cell>
          <cell r="C7718">
            <v>1063.6500000000001</v>
          </cell>
          <cell r="D7718">
            <v>14.5</v>
          </cell>
          <cell r="E7718">
            <v>213</v>
          </cell>
          <cell r="H7718" t="str">
            <v>December</v>
          </cell>
          <cell r="I7718">
            <v>1</v>
          </cell>
          <cell r="J7718">
            <v>23</v>
          </cell>
        </row>
        <row r="7719">
          <cell r="A7719">
            <v>36863</v>
          </cell>
          <cell r="B7719" t="str">
            <v>Tram Tour Kiosk</v>
          </cell>
          <cell r="C7719">
            <v>1271.8499999999999</v>
          </cell>
          <cell r="D7719">
            <v>16</v>
          </cell>
          <cell r="E7719">
            <v>170</v>
          </cell>
          <cell r="H7719" t="str">
            <v>December</v>
          </cell>
          <cell r="I7719">
            <v>1</v>
          </cell>
          <cell r="J7719">
            <v>23</v>
          </cell>
        </row>
        <row r="7720">
          <cell r="A7720">
            <v>36863</v>
          </cell>
          <cell r="B7720" t="str">
            <v xml:space="preserve">Tram Central </v>
          </cell>
          <cell r="C7720">
            <v>2393.9499999999998</v>
          </cell>
          <cell r="D7720">
            <v>20</v>
          </cell>
          <cell r="E7720">
            <v>156</v>
          </cell>
          <cell r="H7720" t="str">
            <v>December</v>
          </cell>
          <cell r="I7720">
            <v>1</v>
          </cell>
          <cell r="J7720">
            <v>23</v>
          </cell>
        </row>
        <row r="7721">
          <cell r="A7721">
            <v>36863</v>
          </cell>
          <cell r="B7721" t="str">
            <v>Studio Styles</v>
          </cell>
          <cell r="C7721">
            <v>2477.25</v>
          </cell>
          <cell r="D7721">
            <v>16</v>
          </cell>
          <cell r="E7721">
            <v>46</v>
          </cell>
          <cell r="H7721" t="str">
            <v>December</v>
          </cell>
          <cell r="I7721">
            <v>1</v>
          </cell>
          <cell r="J7721">
            <v>23</v>
          </cell>
        </row>
        <row r="7722">
          <cell r="A7722">
            <v>36863</v>
          </cell>
          <cell r="B7722" t="str">
            <v>Cartooniversal</v>
          </cell>
          <cell r="C7722">
            <v>6531.79</v>
          </cell>
          <cell r="D7722">
            <v>69.900000000000006</v>
          </cell>
          <cell r="E7722">
            <v>389</v>
          </cell>
          <cell r="H7722" t="str">
            <v>December</v>
          </cell>
          <cell r="I7722">
            <v>1</v>
          </cell>
          <cell r="J7722">
            <v>23</v>
          </cell>
        </row>
        <row r="7723">
          <cell r="A7723">
            <v>36863</v>
          </cell>
          <cell r="B7723" t="str">
            <v>Universal Ranch</v>
          </cell>
          <cell r="C7723">
            <v>1624.73</v>
          </cell>
          <cell r="D7723">
            <v>35</v>
          </cell>
          <cell r="E7723">
            <v>139</v>
          </cell>
          <cell r="H7723" t="str">
            <v>December</v>
          </cell>
          <cell r="I7723">
            <v>1</v>
          </cell>
          <cell r="J7723">
            <v>23</v>
          </cell>
        </row>
        <row r="7724">
          <cell r="A7724">
            <v>36863</v>
          </cell>
          <cell r="B7724" t="str">
            <v>Time Depot</v>
          </cell>
          <cell r="C7724">
            <v>1406.7</v>
          </cell>
          <cell r="D7724">
            <v>20</v>
          </cell>
          <cell r="E7724">
            <v>105</v>
          </cell>
          <cell r="H7724" t="str">
            <v>December</v>
          </cell>
          <cell r="I7724">
            <v>1</v>
          </cell>
          <cell r="J7724">
            <v>23</v>
          </cell>
        </row>
        <row r="7725">
          <cell r="A7725">
            <v>36863</v>
          </cell>
          <cell r="B7725" t="str">
            <v xml:space="preserve">Hats Off </v>
          </cell>
          <cell r="C7725">
            <v>0</v>
          </cell>
          <cell r="D7725">
            <v>0</v>
          </cell>
          <cell r="E7725">
            <v>0</v>
          </cell>
          <cell r="H7725" t="str">
            <v>December</v>
          </cell>
          <cell r="I7725">
            <v>1</v>
          </cell>
          <cell r="J7725">
            <v>23</v>
          </cell>
        </row>
        <row r="7726">
          <cell r="A7726">
            <v>36863</v>
          </cell>
          <cell r="B7726" t="str">
            <v>Carts</v>
          </cell>
          <cell r="D7726">
            <v>99</v>
          </cell>
          <cell r="H7726" t="str">
            <v>December</v>
          </cell>
          <cell r="I7726">
            <v>1</v>
          </cell>
          <cell r="J7726">
            <v>23</v>
          </cell>
        </row>
        <row r="7727">
          <cell r="A7727">
            <v>36863</v>
          </cell>
          <cell r="B7727" t="str">
            <v>Silver Screen</v>
          </cell>
          <cell r="C7727">
            <v>2061.83</v>
          </cell>
          <cell r="D7727">
            <v>26.9</v>
          </cell>
          <cell r="E7727">
            <v>146</v>
          </cell>
          <cell r="H7727" t="str">
            <v>December</v>
          </cell>
          <cell r="I7727">
            <v>1</v>
          </cell>
          <cell r="J7727">
            <v>23</v>
          </cell>
        </row>
        <row r="7728">
          <cell r="A7728">
            <v>36863</v>
          </cell>
          <cell r="B7728" t="str">
            <v>Take One</v>
          </cell>
          <cell r="C7728">
            <v>1511.59</v>
          </cell>
          <cell r="D7728">
            <v>20</v>
          </cell>
          <cell r="E7728">
            <v>107</v>
          </cell>
          <cell r="H7728" t="str">
            <v>December</v>
          </cell>
          <cell r="I7728">
            <v>1</v>
          </cell>
          <cell r="J7728">
            <v>23</v>
          </cell>
        </row>
        <row r="7729">
          <cell r="A7729">
            <v>36863</v>
          </cell>
          <cell r="B7729" t="str">
            <v>Animal Stars</v>
          </cell>
          <cell r="C7729">
            <v>1802.25</v>
          </cell>
          <cell r="D7729">
            <v>22</v>
          </cell>
          <cell r="E7729">
            <v>108</v>
          </cell>
          <cell r="H7729" t="str">
            <v>December</v>
          </cell>
          <cell r="I7729">
            <v>1</v>
          </cell>
          <cell r="J7729">
            <v>23</v>
          </cell>
        </row>
        <row r="7730">
          <cell r="A7730">
            <v>36863</v>
          </cell>
          <cell r="B7730" t="str">
            <v>Mode Extreme</v>
          </cell>
          <cell r="C7730">
            <v>2192.98</v>
          </cell>
          <cell r="D7730">
            <v>22</v>
          </cell>
          <cell r="E7730">
            <v>113</v>
          </cell>
          <cell r="H7730" t="str">
            <v>December</v>
          </cell>
          <cell r="I7730">
            <v>1</v>
          </cell>
          <cell r="J7730">
            <v>23</v>
          </cell>
        </row>
        <row r="7731">
          <cell r="A7731">
            <v>36863</v>
          </cell>
          <cell r="B7731" t="str">
            <v>T2 - Gear &amp; Supply</v>
          </cell>
          <cell r="C7731">
            <v>3745.52</v>
          </cell>
          <cell r="D7731">
            <v>36</v>
          </cell>
          <cell r="E7731">
            <v>214</v>
          </cell>
          <cell r="H7731" t="str">
            <v>December</v>
          </cell>
          <cell r="I7731">
            <v>1</v>
          </cell>
          <cell r="J7731">
            <v>23</v>
          </cell>
        </row>
        <row r="7732">
          <cell r="A7732">
            <v>36863</v>
          </cell>
          <cell r="B7732" t="str">
            <v>Carnival Games</v>
          </cell>
          <cell r="C7732">
            <v>4659.62</v>
          </cell>
          <cell r="D7732">
            <v>107.6</v>
          </cell>
          <cell r="H7732" t="str">
            <v>December</v>
          </cell>
          <cell r="I7732">
            <v>1</v>
          </cell>
          <cell r="J7732">
            <v>23</v>
          </cell>
        </row>
        <row r="7733">
          <cell r="A7733">
            <v>36863</v>
          </cell>
          <cell r="B7733" t="str">
            <v>Concessionaires</v>
          </cell>
          <cell r="D7733">
            <v>8</v>
          </cell>
          <cell r="H7733" t="str">
            <v>December</v>
          </cell>
          <cell r="I7733">
            <v>1</v>
          </cell>
          <cell r="J7733">
            <v>23</v>
          </cell>
        </row>
        <row r="7734">
          <cell r="A7734">
            <v>36863</v>
          </cell>
          <cell r="B7734" t="str">
            <v>Warehouse</v>
          </cell>
          <cell r="D7734">
            <v>0</v>
          </cell>
          <cell r="H7734" t="str">
            <v>December</v>
          </cell>
          <cell r="I7734">
            <v>1</v>
          </cell>
          <cell r="J7734">
            <v>23</v>
          </cell>
        </row>
        <row r="7735">
          <cell r="A7735">
            <v>36863</v>
          </cell>
          <cell r="B7735" t="str">
            <v>Western (Leather)</v>
          </cell>
          <cell r="H7735" t="str">
            <v>December</v>
          </cell>
          <cell r="I7735">
            <v>1</v>
          </cell>
          <cell r="J7735">
            <v>23</v>
          </cell>
        </row>
        <row r="7736">
          <cell r="A7736">
            <v>36863</v>
          </cell>
          <cell r="B7736" t="str">
            <v>Animal Stars Carts</v>
          </cell>
          <cell r="C7736">
            <v>492.12</v>
          </cell>
          <cell r="H7736" t="str">
            <v>December</v>
          </cell>
          <cell r="I7736">
            <v>1</v>
          </cell>
          <cell r="J7736">
            <v>23</v>
          </cell>
        </row>
        <row r="7737">
          <cell r="A7737">
            <v>36863</v>
          </cell>
          <cell r="B7737" t="str">
            <v>Blues Brothers Cart</v>
          </cell>
          <cell r="H7737" t="str">
            <v>December</v>
          </cell>
          <cell r="I7737">
            <v>1</v>
          </cell>
          <cell r="J7737">
            <v>23</v>
          </cell>
        </row>
        <row r="7738">
          <cell r="A7738">
            <v>36863</v>
          </cell>
          <cell r="B7738" t="str">
            <v>Tram Cart</v>
          </cell>
          <cell r="C7738">
            <v>685.12</v>
          </cell>
          <cell r="H7738" t="str">
            <v>December</v>
          </cell>
          <cell r="I7738">
            <v>1</v>
          </cell>
          <cell r="J7738">
            <v>23</v>
          </cell>
        </row>
        <row r="7739">
          <cell r="A7739">
            <v>36863</v>
          </cell>
          <cell r="B7739" t="str">
            <v>Cartooniversal Cart</v>
          </cell>
          <cell r="C7739">
            <v>1179.49</v>
          </cell>
          <cell r="H7739" t="str">
            <v>December</v>
          </cell>
          <cell r="I7739">
            <v>1</v>
          </cell>
          <cell r="J7739">
            <v>23</v>
          </cell>
        </row>
        <row r="7740">
          <cell r="A7740">
            <v>36863</v>
          </cell>
          <cell r="B7740" t="str">
            <v>Ranch Cart</v>
          </cell>
          <cell r="C7740">
            <v>326.56</v>
          </cell>
          <cell r="H7740" t="str">
            <v>December</v>
          </cell>
          <cell r="I7740">
            <v>1</v>
          </cell>
          <cell r="J7740">
            <v>23</v>
          </cell>
        </row>
        <row r="7741">
          <cell r="A7741">
            <v>36863</v>
          </cell>
          <cell r="B7741" t="str">
            <v>None</v>
          </cell>
          <cell r="H7741" t="str">
            <v>December</v>
          </cell>
          <cell r="I7741">
            <v>1</v>
          </cell>
          <cell r="J7741">
            <v>23</v>
          </cell>
        </row>
        <row r="7742">
          <cell r="A7742">
            <v>36863</v>
          </cell>
          <cell r="B7742" t="str">
            <v>None</v>
          </cell>
          <cell r="H7742" t="str">
            <v>December</v>
          </cell>
          <cell r="I7742">
            <v>1</v>
          </cell>
          <cell r="J7742">
            <v>23</v>
          </cell>
        </row>
        <row r="7743">
          <cell r="A7743">
            <v>36863</v>
          </cell>
          <cell r="B7743" t="str">
            <v>Nickelodeon Cart</v>
          </cell>
          <cell r="H7743" t="str">
            <v>December</v>
          </cell>
          <cell r="I7743">
            <v>1</v>
          </cell>
          <cell r="J7743">
            <v>23</v>
          </cell>
        </row>
        <row r="7744">
          <cell r="A7744">
            <v>36863</v>
          </cell>
          <cell r="B7744" t="str">
            <v>None</v>
          </cell>
          <cell r="H7744" t="str">
            <v>December</v>
          </cell>
          <cell r="I7744">
            <v>1</v>
          </cell>
          <cell r="J7744">
            <v>23</v>
          </cell>
        </row>
        <row r="7745">
          <cell r="A7745">
            <v>36863</v>
          </cell>
          <cell r="B7745" t="str">
            <v>Bubble Cart</v>
          </cell>
          <cell r="C7745">
            <v>184.65</v>
          </cell>
          <cell r="H7745" t="str">
            <v>December</v>
          </cell>
          <cell r="I7745">
            <v>1</v>
          </cell>
          <cell r="J7745">
            <v>23</v>
          </cell>
        </row>
        <row r="7746">
          <cell r="A7746">
            <v>36863</v>
          </cell>
          <cell r="B7746" t="str">
            <v>Globe Cart</v>
          </cell>
          <cell r="C7746">
            <v>1643.98</v>
          </cell>
          <cell r="H7746" t="str">
            <v>December</v>
          </cell>
          <cell r="I7746">
            <v>1</v>
          </cell>
          <cell r="J7746">
            <v>23</v>
          </cell>
        </row>
        <row r="7747">
          <cell r="A7747">
            <v>36863</v>
          </cell>
          <cell r="B7747" t="str">
            <v>Vending</v>
          </cell>
          <cell r="H7747" t="str">
            <v>December</v>
          </cell>
          <cell r="I7747">
            <v>1</v>
          </cell>
          <cell r="J7747">
            <v>23</v>
          </cell>
        </row>
        <row r="7748">
          <cell r="A7748">
            <v>36863</v>
          </cell>
          <cell r="B7748" t="str">
            <v>Hwd. Photo.</v>
          </cell>
          <cell r="C7748">
            <v>2905.33</v>
          </cell>
          <cell r="H7748" t="str">
            <v>December</v>
          </cell>
          <cell r="I7748">
            <v>1</v>
          </cell>
          <cell r="J7748">
            <v>23</v>
          </cell>
        </row>
        <row r="7749">
          <cell r="A7749">
            <v>36863</v>
          </cell>
          <cell r="B7749" t="str">
            <v>JP Image</v>
          </cell>
          <cell r="C7749">
            <v>3182.28</v>
          </cell>
          <cell r="H7749" t="str">
            <v>December</v>
          </cell>
          <cell r="I7749">
            <v>1</v>
          </cell>
          <cell r="J7749">
            <v>23</v>
          </cell>
        </row>
        <row r="7750">
          <cell r="A7750">
            <v>36863</v>
          </cell>
          <cell r="B7750" t="str">
            <v>Colorvision</v>
          </cell>
          <cell r="C7750">
            <v>2709.38</v>
          </cell>
          <cell r="H7750" t="str">
            <v>December</v>
          </cell>
          <cell r="I7750">
            <v>1</v>
          </cell>
          <cell r="J7750">
            <v>23</v>
          </cell>
        </row>
        <row r="7751">
          <cell r="A7751">
            <v>36863</v>
          </cell>
          <cell r="B7751" t="str">
            <v>Rant &amp; Rave</v>
          </cell>
          <cell r="C7751">
            <v>417.12</v>
          </cell>
          <cell r="H7751" t="str">
            <v>December</v>
          </cell>
          <cell r="I7751">
            <v>1</v>
          </cell>
          <cell r="J7751">
            <v>23</v>
          </cell>
        </row>
        <row r="7752">
          <cell r="A7752">
            <v>36863</v>
          </cell>
          <cell r="B7752" t="str">
            <v>Rant &amp; Rave(#3)</v>
          </cell>
          <cell r="H7752" t="str">
            <v>December</v>
          </cell>
          <cell r="I7752">
            <v>1</v>
          </cell>
          <cell r="J7752">
            <v>23</v>
          </cell>
        </row>
        <row r="7753">
          <cell r="A7753">
            <v>36863</v>
          </cell>
          <cell r="B7753" t="str">
            <v>Mendhi</v>
          </cell>
          <cell r="H7753" t="str">
            <v>December</v>
          </cell>
          <cell r="I7753">
            <v>1</v>
          </cell>
          <cell r="J7753">
            <v>23</v>
          </cell>
        </row>
        <row r="7754">
          <cell r="A7754">
            <v>36863</v>
          </cell>
          <cell r="B7754" t="str">
            <v>Lee Harvin</v>
          </cell>
          <cell r="C7754">
            <v>2316.7199999999998</v>
          </cell>
          <cell r="H7754" t="str">
            <v>December</v>
          </cell>
          <cell r="I7754">
            <v>1</v>
          </cell>
          <cell r="J7754">
            <v>23</v>
          </cell>
        </row>
        <row r="7755">
          <cell r="A7755">
            <v>36863</v>
          </cell>
          <cell r="B7755" t="str">
            <v>Psychic</v>
          </cell>
          <cell r="H7755" t="str">
            <v>December</v>
          </cell>
          <cell r="I7755">
            <v>1</v>
          </cell>
          <cell r="J7755">
            <v>23</v>
          </cell>
        </row>
        <row r="7756">
          <cell r="A7756">
            <v>36863</v>
          </cell>
          <cell r="B7756" t="str">
            <v>Laser Crystal</v>
          </cell>
          <cell r="C7756">
            <v>603.5</v>
          </cell>
          <cell r="H7756" t="str">
            <v>December</v>
          </cell>
          <cell r="I7756">
            <v>1</v>
          </cell>
          <cell r="J7756">
            <v>23</v>
          </cell>
        </row>
        <row r="7757">
          <cell r="A7757">
            <v>36863</v>
          </cell>
          <cell r="B7757" t="str">
            <v>People Painter</v>
          </cell>
          <cell r="H7757" t="str">
            <v>December</v>
          </cell>
          <cell r="I7757">
            <v>1</v>
          </cell>
          <cell r="J7757">
            <v>23</v>
          </cell>
        </row>
        <row r="7758">
          <cell r="A7758">
            <v>36863</v>
          </cell>
          <cell r="B7758" t="str">
            <v>Bungee Balls</v>
          </cell>
          <cell r="H7758" t="str">
            <v>December</v>
          </cell>
          <cell r="I7758">
            <v>1</v>
          </cell>
          <cell r="J7758">
            <v>23</v>
          </cell>
        </row>
        <row r="7759">
          <cell r="A7759">
            <v>36863</v>
          </cell>
          <cell r="B7759" t="str">
            <v>Victorian Scales</v>
          </cell>
          <cell r="H7759" t="str">
            <v>December</v>
          </cell>
          <cell r="I7759">
            <v>1</v>
          </cell>
          <cell r="J7759">
            <v>23</v>
          </cell>
        </row>
        <row r="7760">
          <cell r="A7760">
            <v>36863</v>
          </cell>
          <cell r="B7760" t="str">
            <v>Mr. Rice</v>
          </cell>
          <cell r="C7760">
            <v>420.99</v>
          </cell>
          <cell r="H7760" t="str">
            <v>December</v>
          </cell>
          <cell r="I7760">
            <v>1</v>
          </cell>
          <cell r="J7760">
            <v>23</v>
          </cell>
        </row>
        <row r="7761">
          <cell r="A7761">
            <v>36863</v>
          </cell>
          <cell r="B7761" t="str">
            <v>Paid</v>
          </cell>
          <cell r="F7761">
            <v>9167</v>
          </cell>
          <cell r="H7761" t="str">
            <v>December</v>
          </cell>
          <cell r="I7761">
            <v>1</v>
          </cell>
          <cell r="J7761">
            <v>23</v>
          </cell>
        </row>
        <row r="7762">
          <cell r="A7762">
            <v>36863</v>
          </cell>
          <cell r="B7762" t="str">
            <v>Turnstile</v>
          </cell>
          <cell r="F7762">
            <v>9167</v>
          </cell>
          <cell r="G7762">
            <v>10261</v>
          </cell>
          <cell r="H7762" t="str">
            <v>December</v>
          </cell>
          <cell r="I7762">
            <v>1</v>
          </cell>
          <cell r="J7762">
            <v>23</v>
          </cell>
        </row>
        <row r="7763">
          <cell r="A7763">
            <v>36864</v>
          </cell>
          <cell r="B7763" t="str">
            <v>E.T.</v>
          </cell>
          <cell r="C7763">
            <v>1624.73</v>
          </cell>
          <cell r="D7763">
            <v>20</v>
          </cell>
          <cell r="E7763">
            <v>115</v>
          </cell>
          <cell r="F7763">
            <v>9167</v>
          </cell>
          <cell r="H7763" t="str">
            <v>December</v>
          </cell>
          <cell r="I7763">
            <v>1</v>
          </cell>
          <cell r="J7763">
            <v>23</v>
          </cell>
        </row>
        <row r="7764">
          <cell r="A7764">
            <v>36864</v>
          </cell>
          <cell r="B7764" t="str">
            <v>Lucy's</v>
          </cell>
          <cell r="D7764">
            <v>0</v>
          </cell>
          <cell r="F7764">
            <v>9167</v>
          </cell>
          <cell r="H7764" t="str">
            <v>December</v>
          </cell>
          <cell r="I7764">
            <v>1</v>
          </cell>
          <cell r="J7764">
            <v>23</v>
          </cell>
        </row>
        <row r="7765">
          <cell r="A7765">
            <v>36864</v>
          </cell>
          <cell r="B7765" t="str">
            <v>Backdraft</v>
          </cell>
          <cell r="D7765">
            <v>0</v>
          </cell>
          <cell r="F7765">
            <v>9167</v>
          </cell>
          <cell r="H7765" t="str">
            <v>December</v>
          </cell>
          <cell r="I7765">
            <v>1</v>
          </cell>
          <cell r="J7765">
            <v>23</v>
          </cell>
        </row>
        <row r="7766">
          <cell r="A7766">
            <v>36864</v>
          </cell>
          <cell r="B7766" t="str">
            <v>Studio Backlot</v>
          </cell>
          <cell r="C7766">
            <v>1735.44</v>
          </cell>
          <cell r="D7766">
            <v>32.9</v>
          </cell>
          <cell r="E7766">
            <v>99</v>
          </cell>
          <cell r="F7766">
            <v>9167</v>
          </cell>
          <cell r="H7766" t="str">
            <v>December</v>
          </cell>
          <cell r="I7766">
            <v>1</v>
          </cell>
          <cell r="J7766">
            <v>23</v>
          </cell>
        </row>
        <row r="7767">
          <cell r="A7767">
            <v>36864</v>
          </cell>
          <cell r="B7767" t="str">
            <v>J. Outfitters</v>
          </cell>
          <cell r="C7767">
            <v>2748.95</v>
          </cell>
          <cell r="D7767">
            <v>52.9</v>
          </cell>
          <cell r="E7767">
            <v>164</v>
          </cell>
          <cell r="F7767">
            <v>9167</v>
          </cell>
          <cell r="H7767" t="str">
            <v>December</v>
          </cell>
          <cell r="I7767">
            <v>1</v>
          </cell>
          <cell r="J7767">
            <v>23</v>
          </cell>
        </row>
        <row r="7768">
          <cell r="A7768">
            <v>36864</v>
          </cell>
          <cell r="B7768" t="str">
            <v>Uni. Studios Store</v>
          </cell>
          <cell r="C7768">
            <v>9140.82</v>
          </cell>
          <cell r="D7768">
            <v>82.5</v>
          </cell>
          <cell r="E7768">
            <v>445</v>
          </cell>
          <cell r="H7768" t="str">
            <v>December</v>
          </cell>
          <cell r="I7768">
            <v>1</v>
          </cell>
          <cell r="J7768">
            <v>23</v>
          </cell>
        </row>
        <row r="7769">
          <cell r="A7769">
            <v>36864</v>
          </cell>
          <cell r="B7769" t="str">
            <v>Universal Film Co.</v>
          </cell>
          <cell r="C7769">
            <v>651.80999999999995</v>
          </cell>
          <cell r="D7769">
            <v>16</v>
          </cell>
          <cell r="E7769">
            <v>54</v>
          </cell>
          <cell r="H7769" t="str">
            <v>December</v>
          </cell>
          <cell r="I7769">
            <v>1</v>
          </cell>
          <cell r="J7769">
            <v>23</v>
          </cell>
        </row>
        <row r="7770">
          <cell r="A7770">
            <v>36864</v>
          </cell>
          <cell r="B7770" t="str">
            <v>Totally Nick</v>
          </cell>
          <cell r="D7770">
            <v>0</v>
          </cell>
          <cell r="H7770" t="str">
            <v>December</v>
          </cell>
          <cell r="I7770">
            <v>1</v>
          </cell>
          <cell r="J7770">
            <v>23</v>
          </cell>
        </row>
        <row r="7771">
          <cell r="A7771">
            <v>36864</v>
          </cell>
          <cell r="B7771" t="str">
            <v>Sweet Liberty</v>
          </cell>
          <cell r="C7771">
            <v>760.34</v>
          </cell>
          <cell r="D7771">
            <v>14</v>
          </cell>
          <cell r="E7771">
            <v>152</v>
          </cell>
          <cell r="H7771" t="str">
            <v>December</v>
          </cell>
          <cell r="I7771">
            <v>1</v>
          </cell>
          <cell r="J7771">
            <v>23</v>
          </cell>
        </row>
        <row r="7772">
          <cell r="A7772">
            <v>36864</v>
          </cell>
          <cell r="B7772" t="str">
            <v>Tram Tour Kiosk</v>
          </cell>
          <cell r="C7772">
            <v>722.27</v>
          </cell>
          <cell r="D7772">
            <v>16</v>
          </cell>
          <cell r="E7772">
            <v>96</v>
          </cell>
          <cell r="H7772" t="str">
            <v>December</v>
          </cell>
          <cell r="I7772">
            <v>1</v>
          </cell>
          <cell r="J7772">
            <v>23</v>
          </cell>
        </row>
        <row r="7773">
          <cell r="A7773">
            <v>36864</v>
          </cell>
          <cell r="B7773" t="str">
            <v xml:space="preserve">Tram Central </v>
          </cell>
          <cell r="C7773">
            <v>1565.78</v>
          </cell>
          <cell r="D7773">
            <v>16</v>
          </cell>
          <cell r="E7773">
            <v>106</v>
          </cell>
          <cell r="H7773" t="str">
            <v>December</v>
          </cell>
          <cell r="I7773">
            <v>1</v>
          </cell>
          <cell r="J7773">
            <v>23</v>
          </cell>
        </row>
        <row r="7774">
          <cell r="A7774">
            <v>36864</v>
          </cell>
          <cell r="B7774" t="str">
            <v>Studio Styles</v>
          </cell>
          <cell r="C7774">
            <v>755.74</v>
          </cell>
          <cell r="D7774">
            <v>16</v>
          </cell>
          <cell r="E7774">
            <v>30</v>
          </cell>
          <cell r="H7774" t="str">
            <v>December</v>
          </cell>
          <cell r="I7774">
            <v>1</v>
          </cell>
          <cell r="J7774">
            <v>23</v>
          </cell>
        </row>
        <row r="7775">
          <cell r="A7775">
            <v>36864</v>
          </cell>
          <cell r="B7775" t="str">
            <v>Cartooniversal</v>
          </cell>
          <cell r="C7775">
            <v>5109.17</v>
          </cell>
          <cell r="D7775">
            <v>54.5</v>
          </cell>
          <cell r="E7775">
            <v>305</v>
          </cell>
          <cell r="H7775" t="str">
            <v>December</v>
          </cell>
          <cell r="I7775">
            <v>1</v>
          </cell>
          <cell r="J7775">
            <v>23</v>
          </cell>
        </row>
        <row r="7776">
          <cell r="A7776">
            <v>36864</v>
          </cell>
          <cell r="B7776" t="str">
            <v>Universal Ranch</v>
          </cell>
          <cell r="C7776">
            <v>1476.58</v>
          </cell>
          <cell r="D7776">
            <v>33.4</v>
          </cell>
          <cell r="E7776">
            <v>97</v>
          </cell>
          <cell r="H7776" t="str">
            <v>December</v>
          </cell>
          <cell r="I7776">
            <v>1</v>
          </cell>
          <cell r="J7776">
            <v>23</v>
          </cell>
        </row>
        <row r="7777">
          <cell r="A7777">
            <v>36864</v>
          </cell>
          <cell r="B7777" t="str">
            <v>Time Depot</v>
          </cell>
          <cell r="C7777">
            <v>778.85</v>
          </cell>
          <cell r="D7777">
            <v>15</v>
          </cell>
          <cell r="E7777">
            <v>62</v>
          </cell>
          <cell r="H7777" t="str">
            <v>December</v>
          </cell>
          <cell r="I7777">
            <v>1</v>
          </cell>
          <cell r="J7777">
            <v>23</v>
          </cell>
        </row>
        <row r="7778">
          <cell r="A7778">
            <v>36864</v>
          </cell>
          <cell r="B7778" t="str">
            <v xml:space="preserve">Hats Off </v>
          </cell>
          <cell r="D7778">
            <v>0</v>
          </cell>
          <cell r="H7778" t="str">
            <v>December</v>
          </cell>
          <cell r="I7778">
            <v>1</v>
          </cell>
          <cell r="J7778">
            <v>23</v>
          </cell>
        </row>
        <row r="7779">
          <cell r="A7779">
            <v>36864</v>
          </cell>
          <cell r="B7779" t="str">
            <v>Carts</v>
          </cell>
          <cell r="D7779">
            <v>99.3</v>
          </cell>
          <cell r="E7779">
            <v>68</v>
          </cell>
          <cell r="H7779" t="str">
            <v>December</v>
          </cell>
          <cell r="I7779">
            <v>1</v>
          </cell>
          <cell r="J7779">
            <v>23</v>
          </cell>
        </row>
        <row r="7780">
          <cell r="A7780">
            <v>36864</v>
          </cell>
          <cell r="B7780" t="str">
            <v>Silver Screen</v>
          </cell>
          <cell r="C7780">
            <v>2468.75</v>
          </cell>
          <cell r="D7780">
            <v>29</v>
          </cell>
          <cell r="E7780">
            <v>153</v>
          </cell>
          <cell r="H7780" t="str">
            <v>December</v>
          </cell>
          <cell r="I7780">
            <v>1</v>
          </cell>
          <cell r="J7780">
            <v>23</v>
          </cell>
        </row>
        <row r="7781">
          <cell r="A7781">
            <v>36864</v>
          </cell>
          <cell r="B7781" t="str">
            <v>Take One</v>
          </cell>
          <cell r="C7781">
            <v>1494.97</v>
          </cell>
          <cell r="D7781">
            <v>14</v>
          </cell>
          <cell r="E7781">
            <v>81</v>
          </cell>
          <cell r="H7781" t="str">
            <v>December</v>
          </cell>
          <cell r="I7781">
            <v>1</v>
          </cell>
          <cell r="J7781">
            <v>23</v>
          </cell>
        </row>
        <row r="7782">
          <cell r="A7782">
            <v>36864</v>
          </cell>
          <cell r="B7782" t="str">
            <v>Animal Stars</v>
          </cell>
          <cell r="C7782">
            <v>913.15</v>
          </cell>
          <cell r="D7782">
            <v>23</v>
          </cell>
          <cell r="E7782">
            <v>74</v>
          </cell>
          <cell r="H7782" t="str">
            <v>December</v>
          </cell>
          <cell r="I7782">
            <v>1</v>
          </cell>
          <cell r="J7782">
            <v>23</v>
          </cell>
        </row>
        <row r="7783">
          <cell r="A7783">
            <v>36864</v>
          </cell>
          <cell r="B7783" t="str">
            <v>Mode Extreme</v>
          </cell>
          <cell r="C7783">
            <v>1345.8500000000001</v>
          </cell>
          <cell r="D7783">
            <v>20</v>
          </cell>
          <cell r="E7783">
            <v>69</v>
          </cell>
          <cell r="H7783" t="str">
            <v>December</v>
          </cell>
          <cell r="I7783">
            <v>1</v>
          </cell>
          <cell r="J7783">
            <v>23</v>
          </cell>
        </row>
        <row r="7784">
          <cell r="A7784">
            <v>36864</v>
          </cell>
          <cell r="B7784" t="str">
            <v>T2 - Gear &amp; Supply</v>
          </cell>
          <cell r="C7784">
            <v>2781.29</v>
          </cell>
          <cell r="D7784">
            <v>43</v>
          </cell>
          <cell r="E7784">
            <v>164</v>
          </cell>
          <cell r="H7784" t="str">
            <v>December</v>
          </cell>
          <cell r="I7784">
            <v>1</v>
          </cell>
          <cell r="J7784">
            <v>23</v>
          </cell>
        </row>
        <row r="7785">
          <cell r="A7785">
            <v>36864</v>
          </cell>
          <cell r="B7785" t="str">
            <v>Carnival Games</v>
          </cell>
          <cell r="C7785">
            <v>1694.58</v>
          </cell>
          <cell r="D7785">
            <v>92</v>
          </cell>
          <cell r="H7785" t="str">
            <v>December</v>
          </cell>
          <cell r="I7785">
            <v>1</v>
          </cell>
          <cell r="J7785">
            <v>23</v>
          </cell>
        </row>
        <row r="7786">
          <cell r="A7786">
            <v>36864</v>
          </cell>
          <cell r="B7786" t="str">
            <v>Concessionaires</v>
          </cell>
          <cell r="D7786">
            <v>0</v>
          </cell>
          <cell r="H7786" t="str">
            <v>December</v>
          </cell>
          <cell r="I7786">
            <v>1</v>
          </cell>
          <cell r="J7786">
            <v>23</v>
          </cell>
        </row>
        <row r="7787">
          <cell r="A7787">
            <v>36864</v>
          </cell>
          <cell r="B7787" t="str">
            <v>Warehouse</v>
          </cell>
          <cell r="D7787">
            <v>192</v>
          </cell>
          <cell r="H7787" t="str">
            <v>December</v>
          </cell>
          <cell r="I7787">
            <v>1</v>
          </cell>
          <cell r="J7787">
            <v>23</v>
          </cell>
        </row>
        <row r="7788">
          <cell r="A7788">
            <v>36864</v>
          </cell>
          <cell r="B7788" t="str">
            <v>Western (Leather)</v>
          </cell>
          <cell r="H7788" t="str">
            <v>December</v>
          </cell>
          <cell r="I7788">
            <v>1</v>
          </cell>
          <cell r="J7788">
            <v>23</v>
          </cell>
        </row>
        <row r="7789">
          <cell r="A7789">
            <v>36864</v>
          </cell>
          <cell r="B7789" t="str">
            <v>Animal Stars Carts</v>
          </cell>
          <cell r="C7789">
            <v>659.27</v>
          </cell>
          <cell r="H7789" t="str">
            <v>December</v>
          </cell>
          <cell r="I7789">
            <v>1</v>
          </cell>
          <cell r="J7789">
            <v>23</v>
          </cell>
        </row>
        <row r="7790">
          <cell r="A7790">
            <v>36864</v>
          </cell>
          <cell r="B7790" t="str">
            <v>Blues Brothers Cart</v>
          </cell>
          <cell r="H7790" t="str">
            <v>December</v>
          </cell>
          <cell r="I7790">
            <v>1</v>
          </cell>
          <cell r="J7790">
            <v>23</v>
          </cell>
        </row>
        <row r="7791">
          <cell r="A7791">
            <v>36864</v>
          </cell>
          <cell r="B7791" t="str">
            <v>Tram Cart</v>
          </cell>
          <cell r="C7791">
            <v>526.91</v>
          </cell>
          <cell r="H7791" t="str">
            <v>December</v>
          </cell>
          <cell r="I7791">
            <v>1</v>
          </cell>
          <cell r="J7791">
            <v>23</v>
          </cell>
        </row>
        <row r="7792">
          <cell r="A7792">
            <v>36864</v>
          </cell>
          <cell r="B7792" t="str">
            <v>Cartooniversal Cart</v>
          </cell>
          <cell r="C7792">
            <v>511.63</v>
          </cell>
          <cell r="H7792" t="str">
            <v>December</v>
          </cell>
          <cell r="I7792">
            <v>1</v>
          </cell>
          <cell r="J7792">
            <v>23</v>
          </cell>
        </row>
        <row r="7793">
          <cell r="A7793">
            <v>36864</v>
          </cell>
          <cell r="B7793" t="str">
            <v>Ranch Cart</v>
          </cell>
          <cell r="C7793">
            <v>145.94999999999999</v>
          </cell>
          <cell r="H7793" t="str">
            <v>December</v>
          </cell>
          <cell r="I7793">
            <v>1</v>
          </cell>
          <cell r="J7793">
            <v>23</v>
          </cell>
        </row>
        <row r="7794">
          <cell r="A7794">
            <v>36864</v>
          </cell>
          <cell r="B7794" t="str">
            <v>None</v>
          </cell>
          <cell r="H7794" t="str">
            <v>December</v>
          </cell>
          <cell r="I7794">
            <v>1</v>
          </cell>
          <cell r="J7794">
            <v>23</v>
          </cell>
        </row>
        <row r="7795">
          <cell r="A7795">
            <v>36864</v>
          </cell>
          <cell r="B7795" t="str">
            <v>None</v>
          </cell>
          <cell r="H7795" t="str">
            <v>December</v>
          </cell>
          <cell r="I7795">
            <v>1</v>
          </cell>
          <cell r="J7795">
            <v>23</v>
          </cell>
        </row>
        <row r="7796">
          <cell r="A7796">
            <v>36864</v>
          </cell>
          <cell r="B7796" t="str">
            <v>Nickelodeon Cart</v>
          </cell>
          <cell r="H7796" t="str">
            <v>December</v>
          </cell>
          <cell r="I7796">
            <v>1</v>
          </cell>
          <cell r="J7796">
            <v>23</v>
          </cell>
        </row>
        <row r="7797">
          <cell r="A7797">
            <v>36864</v>
          </cell>
          <cell r="B7797" t="str">
            <v>None</v>
          </cell>
          <cell r="H7797" t="str">
            <v>December</v>
          </cell>
          <cell r="I7797">
            <v>1</v>
          </cell>
          <cell r="J7797">
            <v>23</v>
          </cell>
        </row>
        <row r="7798">
          <cell r="A7798">
            <v>36864</v>
          </cell>
          <cell r="B7798" t="str">
            <v>Bubble Cart</v>
          </cell>
          <cell r="C7798">
            <v>145.4</v>
          </cell>
          <cell r="H7798" t="str">
            <v>December</v>
          </cell>
          <cell r="I7798">
            <v>1</v>
          </cell>
          <cell r="J7798">
            <v>23</v>
          </cell>
        </row>
        <row r="7799">
          <cell r="A7799">
            <v>36864</v>
          </cell>
          <cell r="B7799" t="str">
            <v>Globe Cart</v>
          </cell>
          <cell r="C7799">
            <v>863.26</v>
          </cell>
          <cell r="H7799" t="str">
            <v>December</v>
          </cell>
          <cell r="I7799">
            <v>1</v>
          </cell>
          <cell r="J7799">
            <v>23</v>
          </cell>
        </row>
        <row r="7800">
          <cell r="A7800">
            <v>36864</v>
          </cell>
          <cell r="B7800" t="str">
            <v>Vending</v>
          </cell>
          <cell r="H7800" t="str">
            <v>December</v>
          </cell>
          <cell r="I7800">
            <v>1</v>
          </cell>
          <cell r="J7800">
            <v>23</v>
          </cell>
        </row>
        <row r="7801">
          <cell r="A7801">
            <v>36864</v>
          </cell>
          <cell r="B7801" t="str">
            <v>Hwd. Photo.</v>
          </cell>
          <cell r="C7801">
            <v>2348.63</v>
          </cell>
          <cell r="H7801" t="str">
            <v>December</v>
          </cell>
          <cell r="I7801">
            <v>1</v>
          </cell>
          <cell r="J7801">
            <v>23</v>
          </cell>
        </row>
        <row r="7802">
          <cell r="A7802">
            <v>36864</v>
          </cell>
          <cell r="B7802" t="str">
            <v>JP Image</v>
          </cell>
          <cell r="C7802">
            <v>2435.85</v>
          </cell>
          <cell r="H7802" t="str">
            <v>December</v>
          </cell>
          <cell r="I7802">
            <v>1</v>
          </cell>
          <cell r="J7802">
            <v>23</v>
          </cell>
        </row>
        <row r="7803">
          <cell r="A7803">
            <v>36864</v>
          </cell>
          <cell r="B7803" t="str">
            <v>Colorvision</v>
          </cell>
          <cell r="C7803">
            <v>3124.8129330254042</v>
          </cell>
          <cell r="H7803" t="str">
            <v>December</v>
          </cell>
          <cell r="I7803">
            <v>1</v>
          </cell>
          <cell r="J7803">
            <v>23</v>
          </cell>
        </row>
        <row r="7804">
          <cell r="A7804">
            <v>36864</v>
          </cell>
          <cell r="B7804" t="str">
            <v>Rant &amp; Rave</v>
          </cell>
          <cell r="C7804">
            <v>250.9</v>
          </cell>
          <cell r="H7804" t="str">
            <v>December</v>
          </cell>
          <cell r="I7804">
            <v>1</v>
          </cell>
          <cell r="J7804">
            <v>23</v>
          </cell>
        </row>
        <row r="7805">
          <cell r="A7805">
            <v>36864</v>
          </cell>
          <cell r="B7805" t="str">
            <v>Rant &amp; Rave(#3)</v>
          </cell>
          <cell r="H7805" t="str">
            <v>December</v>
          </cell>
          <cell r="I7805">
            <v>1</v>
          </cell>
          <cell r="J7805">
            <v>23</v>
          </cell>
        </row>
        <row r="7806">
          <cell r="A7806">
            <v>36864</v>
          </cell>
          <cell r="B7806" t="str">
            <v>Mendhi</v>
          </cell>
          <cell r="H7806" t="str">
            <v>December</v>
          </cell>
          <cell r="I7806">
            <v>1</v>
          </cell>
          <cell r="J7806">
            <v>23</v>
          </cell>
        </row>
        <row r="7807">
          <cell r="A7807">
            <v>36864</v>
          </cell>
          <cell r="B7807" t="str">
            <v>Lee Harvin</v>
          </cell>
          <cell r="C7807">
            <v>2590.5</v>
          </cell>
          <cell r="H7807" t="str">
            <v>December</v>
          </cell>
          <cell r="I7807">
            <v>1</v>
          </cell>
          <cell r="J7807">
            <v>23</v>
          </cell>
        </row>
        <row r="7808">
          <cell r="A7808">
            <v>36864</v>
          </cell>
          <cell r="B7808" t="str">
            <v>Psychic</v>
          </cell>
          <cell r="H7808" t="str">
            <v>December</v>
          </cell>
          <cell r="I7808">
            <v>1</v>
          </cell>
          <cell r="J7808">
            <v>23</v>
          </cell>
        </row>
        <row r="7809">
          <cell r="A7809">
            <v>36864</v>
          </cell>
          <cell r="B7809" t="str">
            <v>Laser Crystal</v>
          </cell>
          <cell r="C7809">
            <v>336.55</v>
          </cell>
          <cell r="H7809" t="str">
            <v>December</v>
          </cell>
          <cell r="I7809">
            <v>1</v>
          </cell>
          <cell r="J7809">
            <v>23</v>
          </cell>
        </row>
        <row r="7810">
          <cell r="A7810">
            <v>36864</v>
          </cell>
          <cell r="B7810" t="str">
            <v>People Painter</v>
          </cell>
          <cell r="H7810" t="str">
            <v>December</v>
          </cell>
          <cell r="I7810">
            <v>1</v>
          </cell>
          <cell r="J7810">
            <v>23</v>
          </cell>
        </row>
        <row r="7811">
          <cell r="A7811">
            <v>36864</v>
          </cell>
          <cell r="B7811" t="str">
            <v>Bungee Balls</v>
          </cell>
          <cell r="H7811" t="str">
            <v>December</v>
          </cell>
          <cell r="I7811">
            <v>1</v>
          </cell>
          <cell r="J7811">
            <v>23</v>
          </cell>
        </row>
        <row r="7812">
          <cell r="A7812">
            <v>36864</v>
          </cell>
          <cell r="B7812" t="str">
            <v>Victorian Scales</v>
          </cell>
          <cell r="H7812" t="str">
            <v>December</v>
          </cell>
          <cell r="I7812">
            <v>1</v>
          </cell>
          <cell r="J7812">
            <v>23</v>
          </cell>
        </row>
        <row r="7813">
          <cell r="A7813">
            <v>36864</v>
          </cell>
          <cell r="B7813" t="str">
            <v>Mr. Rice</v>
          </cell>
          <cell r="C7813">
            <v>434.18013856812934</v>
          </cell>
          <cell r="H7813" t="str">
            <v>December</v>
          </cell>
          <cell r="I7813">
            <v>1</v>
          </cell>
          <cell r="J7813">
            <v>23</v>
          </cell>
        </row>
        <row r="7814">
          <cell r="A7814">
            <v>36864</v>
          </cell>
          <cell r="B7814" t="str">
            <v>Paid</v>
          </cell>
          <cell r="F7814">
            <v>4404</v>
          </cell>
          <cell r="H7814" t="str">
            <v>December</v>
          </cell>
          <cell r="I7814">
            <v>1</v>
          </cell>
          <cell r="J7814">
            <v>23</v>
          </cell>
        </row>
        <row r="7815">
          <cell r="A7815">
            <v>36864</v>
          </cell>
          <cell r="B7815" t="str">
            <v>Turnstile</v>
          </cell>
          <cell r="G7815">
            <v>4731</v>
          </cell>
          <cell r="H7815" t="str">
            <v>December</v>
          </cell>
          <cell r="I7815">
            <v>1</v>
          </cell>
          <cell r="J7815">
            <v>23</v>
          </cell>
        </row>
        <row r="7816">
          <cell r="A7816">
            <v>36865</v>
          </cell>
          <cell r="B7816" t="str">
            <v>E.T.</v>
          </cell>
          <cell r="C7816">
            <v>1451.72</v>
          </cell>
          <cell r="D7816">
            <v>21</v>
          </cell>
          <cell r="E7816">
            <v>129</v>
          </cell>
          <cell r="H7816" t="str">
            <v>December</v>
          </cell>
          <cell r="I7816">
            <v>1</v>
          </cell>
          <cell r="J7816">
            <v>23</v>
          </cell>
        </row>
        <row r="7817">
          <cell r="A7817">
            <v>36865</v>
          </cell>
          <cell r="B7817" t="str">
            <v>Lucy's</v>
          </cell>
          <cell r="H7817" t="str">
            <v>December</v>
          </cell>
          <cell r="I7817">
            <v>1</v>
          </cell>
          <cell r="J7817">
            <v>23</v>
          </cell>
        </row>
        <row r="7818">
          <cell r="A7818">
            <v>36865</v>
          </cell>
          <cell r="B7818" t="str">
            <v>Backdraft</v>
          </cell>
          <cell r="H7818" t="str">
            <v>December</v>
          </cell>
          <cell r="I7818">
            <v>1</v>
          </cell>
          <cell r="J7818">
            <v>23</v>
          </cell>
        </row>
        <row r="7819">
          <cell r="A7819">
            <v>36865</v>
          </cell>
          <cell r="B7819" t="str">
            <v>Studio Backlot</v>
          </cell>
          <cell r="C7819">
            <v>1641.8</v>
          </cell>
          <cell r="D7819">
            <v>24.2</v>
          </cell>
          <cell r="E7819">
            <v>93</v>
          </cell>
          <cell r="H7819" t="str">
            <v>December</v>
          </cell>
          <cell r="I7819">
            <v>1</v>
          </cell>
          <cell r="J7819">
            <v>23</v>
          </cell>
        </row>
        <row r="7820">
          <cell r="A7820">
            <v>36865</v>
          </cell>
          <cell r="B7820" t="str">
            <v>J. Outfitters</v>
          </cell>
          <cell r="C7820">
            <v>3589.34</v>
          </cell>
          <cell r="D7820">
            <v>54</v>
          </cell>
          <cell r="E7820">
            <v>194</v>
          </cell>
          <cell r="H7820" t="str">
            <v>December</v>
          </cell>
          <cell r="I7820">
            <v>1</v>
          </cell>
          <cell r="J7820">
            <v>23</v>
          </cell>
        </row>
        <row r="7821">
          <cell r="A7821">
            <v>36865</v>
          </cell>
          <cell r="B7821" t="str">
            <v>Uni. Studios Store</v>
          </cell>
          <cell r="C7821">
            <v>9693.89</v>
          </cell>
          <cell r="D7821">
            <v>91.4</v>
          </cell>
          <cell r="E7821">
            <v>426</v>
          </cell>
          <cell r="H7821" t="str">
            <v>December</v>
          </cell>
          <cell r="I7821">
            <v>1</v>
          </cell>
          <cell r="J7821">
            <v>23</v>
          </cell>
        </row>
        <row r="7822">
          <cell r="A7822">
            <v>36865</v>
          </cell>
          <cell r="B7822" t="str">
            <v>Universal Film Co.</v>
          </cell>
          <cell r="C7822">
            <v>930.16</v>
          </cell>
          <cell r="D7822">
            <v>16</v>
          </cell>
          <cell r="E7822">
            <v>58</v>
          </cell>
          <cell r="H7822" t="str">
            <v>December</v>
          </cell>
          <cell r="I7822">
            <v>1</v>
          </cell>
          <cell r="J7822">
            <v>23</v>
          </cell>
        </row>
        <row r="7823">
          <cell r="A7823">
            <v>36865</v>
          </cell>
          <cell r="B7823" t="str">
            <v>Totally Nick</v>
          </cell>
          <cell r="D7823">
            <v>0</v>
          </cell>
          <cell r="H7823" t="str">
            <v>December</v>
          </cell>
          <cell r="I7823">
            <v>1</v>
          </cell>
          <cell r="J7823">
            <v>23</v>
          </cell>
        </row>
        <row r="7824">
          <cell r="A7824">
            <v>36865</v>
          </cell>
          <cell r="B7824" t="str">
            <v>Sweet Liberty</v>
          </cell>
          <cell r="C7824">
            <v>657.14</v>
          </cell>
          <cell r="D7824">
            <v>14</v>
          </cell>
          <cell r="E7824">
            <v>104</v>
          </cell>
          <cell r="H7824" t="str">
            <v>December</v>
          </cell>
          <cell r="I7824">
            <v>1</v>
          </cell>
          <cell r="J7824">
            <v>23</v>
          </cell>
        </row>
        <row r="7825">
          <cell r="A7825">
            <v>36865</v>
          </cell>
          <cell r="B7825" t="str">
            <v>Tram Tour Kiosk</v>
          </cell>
          <cell r="C7825">
            <v>825.82</v>
          </cell>
          <cell r="D7825">
            <v>24</v>
          </cell>
          <cell r="E7825">
            <v>117</v>
          </cell>
          <cell r="H7825" t="str">
            <v>December</v>
          </cell>
          <cell r="I7825">
            <v>1</v>
          </cell>
          <cell r="J7825">
            <v>23</v>
          </cell>
        </row>
        <row r="7826">
          <cell r="A7826">
            <v>36865</v>
          </cell>
          <cell r="B7826" t="str">
            <v xml:space="preserve">Tram Central </v>
          </cell>
          <cell r="C7826">
            <v>1445.97</v>
          </cell>
          <cell r="D7826">
            <v>16</v>
          </cell>
          <cell r="E7826">
            <v>109</v>
          </cell>
          <cell r="H7826" t="str">
            <v>December</v>
          </cell>
          <cell r="I7826">
            <v>1</v>
          </cell>
          <cell r="J7826">
            <v>23</v>
          </cell>
        </row>
        <row r="7827">
          <cell r="A7827">
            <v>36865</v>
          </cell>
          <cell r="B7827" t="str">
            <v>Studio Styles</v>
          </cell>
          <cell r="C7827">
            <v>996.96</v>
          </cell>
          <cell r="D7827">
            <v>19</v>
          </cell>
          <cell r="E7827">
            <v>22</v>
          </cell>
          <cell r="H7827" t="str">
            <v>December</v>
          </cell>
          <cell r="I7827">
            <v>1</v>
          </cell>
          <cell r="J7827">
            <v>23</v>
          </cell>
        </row>
        <row r="7828">
          <cell r="A7828">
            <v>36865</v>
          </cell>
          <cell r="B7828" t="str">
            <v>Cartooniversal</v>
          </cell>
          <cell r="C7828">
            <v>5235.71</v>
          </cell>
          <cell r="D7828">
            <v>60</v>
          </cell>
          <cell r="E7828">
            <v>281</v>
          </cell>
          <cell r="H7828" t="str">
            <v>December</v>
          </cell>
          <cell r="I7828">
            <v>1</v>
          </cell>
          <cell r="J7828">
            <v>23</v>
          </cell>
        </row>
        <row r="7829">
          <cell r="A7829">
            <v>36865</v>
          </cell>
          <cell r="B7829" t="str">
            <v>Universal Ranch</v>
          </cell>
          <cell r="C7829">
            <v>1782.07</v>
          </cell>
          <cell r="D7829">
            <v>39.200000000000003</v>
          </cell>
          <cell r="E7829">
            <v>110</v>
          </cell>
          <cell r="H7829" t="str">
            <v>December</v>
          </cell>
          <cell r="I7829">
            <v>1</v>
          </cell>
          <cell r="J7829">
            <v>23</v>
          </cell>
        </row>
        <row r="7830">
          <cell r="A7830">
            <v>36865</v>
          </cell>
          <cell r="B7830" t="str">
            <v>Time Depot</v>
          </cell>
          <cell r="C7830">
            <v>1285.8800000000001</v>
          </cell>
          <cell r="D7830">
            <v>16</v>
          </cell>
          <cell r="E7830">
            <v>85</v>
          </cell>
          <cell r="H7830" t="str">
            <v>December</v>
          </cell>
          <cell r="I7830">
            <v>1</v>
          </cell>
          <cell r="J7830">
            <v>23</v>
          </cell>
        </row>
        <row r="7831">
          <cell r="A7831">
            <v>36865</v>
          </cell>
          <cell r="B7831" t="str">
            <v xml:space="preserve">Hats Off </v>
          </cell>
          <cell r="H7831" t="str">
            <v>December</v>
          </cell>
          <cell r="I7831">
            <v>1</v>
          </cell>
          <cell r="J7831">
            <v>23</v>
          </cell>
        </row>
        <row r="7832">
          <cell r="A7832">
            <v>36865</v>
          </cell>
          <cell r="B7832" t="str">
            <v>Carts</v>
          </cell>
          <cell r="D7832">
            <v>106.8</v>
          </cell>
          <cell r="H7832" t="str">
            <v>December</v>
          </cell>
          <cell r="I7832">
            <v>1</v>
          </cell>
          <cell r="J7832">
            <v>23</v>
          </cell>
        </row>
        <row r="7833">
          <cell r="A7833">
            <v>36865</v>
          </cell>
          <cell r="B7833" t="str">
            <v>Silver Screen</v>
          </cell>
          <cell r="C7833">
            <v>2877.5</v>
          </cell>
          <cell r="D7833">
            <v>33.200000000000003</v>
          </cell>
          <cell r="E7833">
            <v>185</v>
          </cell>
          <cell r="H7833" t="str">
            <v>December</v>
          </cell>
          <cell r="I7833">
            <v>1</v>
          </cell>
          <cell r="J7833">
            <v>23</v>
          </cell>
        </row>
        <row r="7834">
          <cell r="A7834">
            <v>36865</v>
          </cell>
          <cell r="B7834" t="str">
            <v>Take One</v>
          </cell>
          <cell r="C7834">
            <v>1567.66</v>
          </cell>
          <cell r="D7834">
            <v>16</v>
          </cell>
          <cell r="E7834">
            <v>68</v>
          </cell>
          <cell r="H7834" t="str">
            <v>December</v>
          </cell>
          <cell r="I7834">
            <v>1</v>
          </cell>
          <cell r="J7834">
            <v>23</v>
          </cell>
        </row>
        <row r="7835">
          <cell r="A7835">
            <v>36865</v>
          </cell>
          <cell r="B7835" t="str">
            <v>Animal Stars</v>
          </cell>
          <cell r="C7835">
            <v>1021.36</v>
          </cell>
          <cell r="D7835">
            <v>23</v>
          </cell>
          <cell r="E7835">
            <v>57</v>
          </cell>
          <cell r="H7835" t="str">
            <v>December</v>
          </cell>
          <cell r="I7835">
            <v>1</v>
          </cell>
          <cell r="J7835">
            <v>23</v>
          </cell>
        </row>
        <row r="7836">
          <cell r="A7836">
            <v>36865</v>
          </cell>
          <cell r="B7836" t="str">
            <v>Mode Extreme</v>
          </cell>
          <cell r="C7836">
            <v>1338.65</v>
          </cell>
          <cell r="D7836">
            <v>20</v>
          </cell>
          <cell r="E7836">
            <v>66</v>
          </cell>
          <cell r="H7836" t="str">
            <v>December</v>
          </cell>
          <cell r="I7836">
            <v>1</v>
          </cell>
          <cell r="J7836">
            <v>23</v>
          </cell>
        </row>
        <row r="7837">
          <cell r="A7837">
            <v>36865</v>
          </cell>
          <cell r="B7837" t="str">
            <v>T2 - Gear &amp; Supply</v>
          </cell>
          <cell r="C7837">
            <v>2826.74</v>
          </cell>
          <cell r="D7837">
            <v>30.5</v>
          </cell>
          <cell r="E7837">
            <v>167</v>
          </cell>
          <cell r="H7837" t="str">
            <v>December</v>
          </cell>
          <cell r="I7837">
            <v>1</v>
          </cell>
          <cell r="J7837">
            <v>23</v>
          </cell>
        </row>
        <row r="7838">
          <cell r="A7838">
            <v>36865</v>
          </cell>
          <cell r="B7838" t="str">
            <v>Carnival Games</v>
          </cell>
          <cell r="C7838">
            <v>1321.09</v>
          </cell>
          <cell r="D7838">
            <v>98</v>
          </cell>
          <cell r="H7838" t="str">
            <v>December</v>
          </cell>
          <cell r="I7838">
            <v>1</v>
          </cell>
          <cell r="J7838">
            <v>23</v>
          </cell>
        </row>
        <row r="7839">
          <cell r="A7839">
            <v>36865</v>
          </cell>
          <cell r="B7839" t="str">
            <v>Concessionaires</v>
          </cell>
          <cell r="H7839" t="str">
            <v>December</v>
          </cell>
          <cell r="I7839">
            <v>1</v>
          </cell>
          <cell r="J7839">
            <v>23</v>
          </cell>
        </row>
        <row r="7840">
          <cell r="A7840">
            <v>36865</v>
          </cell>
          <cell r="B7840" t="str">
            <v>Warehouse</v>
          </cell>
          <cell r="D7840">
            <v>191</v>
          </cell>
          <cell r="H7840" t="str">
            <v>December</v>
          </cell>
          <cell r="I7840">
            <v>1</v>
          </cell>
          <cell r="J7840">
            <v>23</v>
          </cell>
        </row>
        <row r="7841">
          <cell r="A7841">
            <v>36865</v>
          </cell>
          <cell r="B7841" t="str">
            <v>Western (Leather)</v>
          </cell>
          <cell r="H7841" t="str">
            <v>December</v>
          </cell>
          <cell r="I7841">
            <v>1</v>
          </cell>
          <cell r="J7841">
            <v>23</v>
          </cell>
        </row>
        <row r="7842">
          <cell r="A7842">
            <v>36865</v>
          </cell>
          <cell r="B7842" t="str">
            <v>Animal Stars Carts</v>
          </cell>
          <cell r="C7842">
            <v>268.19</v>
          </cell>
          <cell r="H7842" t="str">
            <v>December</v>
          </cell>
          <cell r="I7842">
            <v>1</v>
          </cell>
          <cell r="J7842">
            <v>23</v>
          </cell>
        </row>
        <row r="7843">
          <cell r="A7843">
            <v>36865</v>
          </cell>
          <cell r="B7843" t="str">
            <v>Blues Brothers Cart</v>
          </cell>
          <cell r="H7843" t="str">
            <v>December</v>
          </cell>
          <cell r="I7843">
            <v>1</v>
          </cell>
          <cell r="J7843">
            <v>23</v>
          </cell>
        </row>
        <row r="7844">
          <cell r="A7844">
            <v>36865</v>
          </cell>
          <cell r="B7844" t="str">
            <v>Tram Cart</v>
          </cell>
          <cell r="C7844">
            <v>549.42999999999995</v>
          </cell>
          <cell r="H7844" t="str">
            <v>December</v>
          </cell>
          <cell r="I7844">
            <v>1</v>
          </cell>
          <cell r="J7844">
            <v>23</v>
          </cell>
        </row>
        <row r="7845">
          <cell r="A7845">
            <v>36865</v>
          </cell>
          <cell r="B7845" t="str">
            <v>Cartooniversal Cart</v>
          </cell>
          <cell r="C7845">
            <v>450.03</v>
          </cell>
          <cell r="H7845" t="str">
            <v>December</v>
          </cell>
          <cell r="I7845">
            <v>1</v>
          </cell>
          <cell r="J7845">
            <v>23</v>
          </cell>
        </row>
        <row r="7846">
          <cell r="A7846">
            <v>36865</v>
          </cell>
          <cell r="B7846" t="str">
            <v>Ranch Cart</v>
          </cell>
          <cell r="C7846">
            <v>252.75</v>
          </cell>
          <cell r="H7846" t="str">
            <v>December</v>
          </cell>
          <cell r="I7846">
            <v>1</v>
          </cell>
          <cell r="J7846">
            <v>23</v>
          </cell>
        </row>
        <row r="7847">
          <cell r="A7847">
            <v>36865</v>
          </cell>
          <cell r="B7847" t="str">
            <v>None</v>
          </cell>
          <cell r="H7847" t="str">
            <v>December</v>
          </cell>
          <cell r="I7847">
            <v>1</v>
          </cell>
          <cell r="J7847">
            <v>23</v>
          </cell>
        </row>
        <row r="7848">
          <cell r="A7848">
            <v>36865</v>
          </cell>
          <cell r="B7848" t="str">
            <v>None</v>
          </cell>
          <cell r="H7848" t="str">
            <v>December</v>
          </cell>
          <cell r="I7848">
            <v>1</v>
          </cell>
          <cell r="J7848">
            <v>23</v>
          </cell>
        </row>
        <row r="7849">
          <cell r="A7849">
            <v>36865</v>
          </cell>
          <cell r="B7849" t="str">
            <v>Nickelodeon Cart</v>
          </cell>
          <cell r="H7849" t="str">
            <v>December</v>
          </cell>
          <cell r="I7849">
            <v>1</v>
          </cell>
          <cell r="J7849">
            <v>23</v>
          </cell>
        </row>
        <row r="7850">
          <cell r="A7850">
            <v>36865</v>
          </cell>
          <cell r="B7850" t="str">
            <v>None</v>
          </cell>
          <cell r="H7850" t="str">
            <v>December</v>
          </cell>
          <cell r="I7850">
            <v>1</v>
          </cell>
          <cell r="J7850">
            <v>23</v>
          </cell>
        </row>
        <row r="7851">
          <cell r="A7851">
            <v>36865</v>
          </cell>
          <cell r="B7851" t="str">
            <v>Bubble Cart</v>
          </cell>
          <cell r="C7851">
            <v>211.32</v>
          </cell>
          <cell r="H7851" t="str">
            <v>December</v>
          </cell>
          <cell r="I7851">
            <v>1</v>
          </cell>
          <cell r="J7851">
            <v>23</v>
          </cell>
        </row>
        <row r="7852">
          <cell r="A7852">
            <v>36865</v>
          </cell>
          <cell r="B7852" t="str">
            <v>Globe Cart</v>
          </cell>
          <cell r="C7852">
            <v>809.82</v>
          </cell>
          <cell r="H7852" t="str">
            <v>December</v>
          </cell>
          <cell r="I7852">
            <v>1</v>
          </cell>
          <cell r="J7852">
            <v>23</v>
          </cell>
        </row>
        <row r="7853">
          <cell r="A7853">
            <v>36865</v>
          </cell>
          <cell r="B7853" t="str">
            <v>Vending</v>
          </cell>
          <cell r="H7853" t="str">
            <v>December</v>
          </cell>
          <cell r="I7853">
            <v>1</v>
          </cell>
          <cell r="J7853">
            <v>23</v>
          </cell>
        </row>
        <row r="7854">
          <cell r="A7854">
            <v>36865</v>
          </cell>
          <cell r="B7854" t="str">
            <v>Hwd. Photo.</v>
          </cell>
          <cell r="C7854">
            <v>2256.8200000000002</v>
          </cell>
          <cell r="H7854" t="str">
            <v>December</v>
          </cell>
          <cell r="I7854">
            <v>1</v>
          </cell>
          <cell r="J7854">
            <v>23</v>
          </cell>
        </row>
        <row r="7855">
          <cell r="A7855">
            <v>36865</v>
          </cell>
          <cell r="B7855" t="str">
            <v>JP Image</v>
          </cell>
          <cell r="C7855">
            <v>2610.54</v>
          </cell>
          <cell r="H7855" t="str">
            <v>December</v>
          </cell>
          <cell r="I7855">
            <v>1</v>
          </cell>
          <cell r="J7855">
            <v>23</v>
          </cell>
        </row>
        <row r="7856">
          <cell r="A7856">
            <v>36865</v>
          </cell>
          <cell r="B7856" t="str">
            <v>Colorvision</v>
          </cell>
          <cell r="C7856">
            <v>2839.96</v>
          </cell>
          <cell r="H7856" t="str">
            <v>December</v>
          </cell>
          <cell r="I7856">
            <v>1</v>
          </cell>
          <cell r="J7856">
            <v>23</v>
          </cell>
        </row>
        <row r="7857">
          <cell r="A7857">
            <v>36865</v>
          </cell>
          <cell r="B7857" t="str">
            <v>Rant &amp; Rave</v>
          </cell>
          <cell r="C7857">
            <v>681.2</v>
          </cell>
          <cell r="H7857" t="str">
            <v>December</v>
          </cell>
          <cell r="I7857">
            <v>1</v>
          </cell>
          <cell r="J7857">
            <v>23</v>
          </cell>
        </row>
        <row r="7858">
          <cell r="A7858">
            <v>36865</v>
          </cell>
          <cell r="B7858" t="str">
            <v>Rant &amp; Rave(#3)</v>
          </cell>
          <cell r="H7858" t="str">
            <v>December</v>
          </cell>
          <cell r="I7858">
            <v>1</v>
          </cell>
          <cell r="J7858">
            <v>23</v>
          </cell>
        </row>
        <row r="7859">
          <cell r="A7859">
            <v>36865</v>
          </cell>
          <cell r="B7859" t="str">
            <v>Mendhi</v>
          </cell>
          <cell r="H7859" t="str">
            <v>December</v>
          </cell>
          <cell r="I7859">
            <v>1</v>
          </cell>
          <cell r="J7859">
            <v>23</v>
          </cell>
        </row>
        <row r="7860">
          <cell r="A7860">
            <v>36865</v>
          </cell>
          <cell r="B7860" t="str">
            <v>Lee Harvin</v>
          </cell>
          <cell r="C7860">
            <v>2231</v>
          </cell>
          <cell r="H7860" t="str">
            <v>December</v>
          </cell>
          <cell r="I7860">
            <v>1</v>
          </cell>
          <cell r="J7860">
            <v>23</v>
          </cell>
        </row>
        <row r="7861">
          <cell r="A7861">
            <v>36865</v>
          </cell>
          <cell r="B7861" t="str">
            <v>Psychic</v>
          </cell>
          <cell r="H7861" t="str">
            <v>December</v>
          </cell>
          <cell r="I7861">
            <v>1</v>
          </cell>
          <cell r="J7861">
            <v>23</v>
          </cell>
        </row>
        <row r="7862">
          <cell r="A7862">
            <v>36865</v>
          </cell>
          <cell r="B7862" t="str">
            <v>Laser Crystal</v>
          </cell>
          <cell r="C7862">
            <v>1005.32</v>
          </cell>
          <cell r="H7862" t="str">
            <v>December</v>
          </cell>
          <cell r="I7862">
            <v>1</v>
          </cell>
          <cell r="J7862">
            <v>23</v>
          </cell>
        </row>
        <row r="7863">
          <cell r="A7863">
            <v>36865</v>
          </cell>
          <cell r="B7863" t="str">
            <v>People Painter</v>
          </cell>
          <cell r="H7863" t="str">
            <v>December</v>
          </cell>
          <cell r="I7863">
            <v>1</v>
          </cell>
          <cell r="J7863">
            <v>23</v>
          </cell>
        </row>
        <row r="7864">
          <cell r="A7864">
            <v>36865</v>
          </cell>
          <cell r="B7864" t="str">
            <v>Bungee Balls</v>
          </cell>
          <cell r="H7864" t="str">
            <v>December</v>
          </cell>
          <cell r="I7864">
            <v>1</v>
          </cell>
          <cell r="J7864">
            <v>23</v>
          </cell>
        </row>
        <row r="7865">
          <cell r="A7865">
            <v>36865</v>
          </cell>
          <cell r="B7865" t="str">
            <v>Victorian Scales</v>
          </cell>
          <cell r="H7865" t="str">
            <v>December</v>
          </cell>
          <cell r="I7865">
            <v>1</v>
          </cell>
          <cell r="J7865">
            <v>23</v>
          </cell>
        </row>
        <row r="7866">
          <cell r="A7866">
            <v>36865</v>
          </cell>
          <cell r="B7866" t="str">
            <v>Mr. Rice</v>
          </cell>
          <cell r="C7866">
            <v>126.56</v>
          </cell>
          <cell r="H7866" t="str">
            <v>December</v>
          </cell>
          <cell r="I7866">
            <v>1</v>
          </cell>
          <cell r="J7866">
            <v>23</v>
          </cell>
        </row>
        <row r="7867">
          <cell r="A7867">
            <v>36865</v>
          </cell>
          <cell r="B7867" t="str">
            <v>Paid</v>
          </cell>
          <cell r="F7867">
            <v>4633</v>
          </cell>
          <cell r="H7867" t="str">
            <v>December</v>
          </cell>
          <cell r="I7867">
            <v>1</v>
          </cell>
          <cell r="J7867">
            <v>23</v>
          </cell>
        </row>
        <row r="7868">
          <cell r="A7868">
            <v>36865</v>
          </cell>
          <cell r="B7868" t="str">
            <v>Turnstile</v>
          </cell>
          <cell r="G7868">
            <v>4883</v>
          </cell>
          <cell r="H7868" t="str">
            <v>December</v>
          </cell>
          <cell r="I7868">
            <v>1</v>
          </cell>
          <cell r="J7868">
            <v>23</v>
          </cell>
        </row>
        <row r="7869">
          <cell r="A7869">
            <v>36866</v>
          </cell>
          <cell r="B7869" t="str">
            <v>E.T.</v>
          </cell>
          <cell r="C7869">
            <v>2219.36</v>
          </cell>
          <cell r="D7869">
            <v>20</v>
          </cell>
          <cell r="E7869">
            <v>159</v>
          </cell>
          <cell r="H7869" t="str">
            <v>December</v>
          </cell>
          <cell r="I7869">
            <v>1</v>
          </cell>
          <cell r="J7869">
            <v>23</v>
          </cell>
        </row>
        <row r="7870">
          <cell r="A7870">
            <v>36866</v>
          </cell>
          <cell r="B7870" t="str">
            <v>Lucy's</v>
          </cell>
          <cell r="D7870">
            <v>0</v>
          </cell>
          <cell r="H7870" t="str">
            <v>December</v>
          </cell>
          <cell r="I7870">
            <v>1</v>
          </cell>
          <cell r="J7870">
            <v>23</v>
          </cell>
        </row>
        <row r="7871">
          <cell r="A7871">
            <v>36866</v>
          </cell>
          <cell r="B7871" t="str">
            <v>Backdraft</v>
          </cell>
          <cell r="D7871">
            <v>0</v>
          </cell>
          <cell r="H7871" t="str">
            <v>December</v>
          </cell>
          <cell r="I7871">
            <v>1</v>
          </cell>
          <cell r="J7871">
            <v>23</v>
          </cell>
        </row>
        <row r="7872">
          <cell r="A7872">
            <v>36866</v>
          </cell>
          <cell r="B7872" t="str">
            <v>Studio Backlot</v>
          </cell>
          <cell r="C7872">
            <v>2749.65</v>
          </cell>
          <cell r="D7872">
            <v>25</v>
          </cell>
          <cell r="E7872">
            <v>133</v>
          </cell>
          <cell r="H7872" t="str">
            <v>December</v>
          </cell>
          <cell r="I7872">
            <v>1</v>
          </cell>
          <cell r="J7872">
            <v>23</v>
          </cell>
        </row>
        <row r="7873">
          <cell r="A7873">
            <v>36866</v>
          </cell>
          <cell r="B7873" t="str">
            <v>J. Outfitters</v>
          </cell>
          <cell r="C7873">
            <v>2931.82</v>
          </cell>
          <cell r="D7873">
            <v>62.2</v>
          </cell>
          <cell r="E7873">
            <v>180</v>
          </cell>
          <cell r="H7873" t="str">
            <v>December</v>
          </cell>
          <cell r="I7873">
            <v>1</v>
          </cell>
          <cell r="J7873">
            <v>23</v>
          </cell>
        </row>
        <row r="7874">
          <cell r="A7874">
            <v>36866</v>
          </cell>
          <cell r="B7874" t="str">
            <v>Uni. Studios Store</v>
          </cell>
          <cell r="C7874">
            <v>10767.76</v>
          </cell>
          <cell r="D7874">
            <v>98</v>
          </cell>
          <cell r="E7874">
            <v>522</v>
          </cell>
          <cell r="H7874" t="str">
            <v>December</v>
          </cell>
          <cell r="I7874">
            <v>1</v>
          </cell>
          <cell r="J7874">
            <v>23</v>
          </cell>
        </row>
        <row r="7875">
          <cell r="A7875">
            <v>36866</v>
          </cell>
          <cell r="B7875" t="str">
            <v>Universal Film Co.</v>
          </cell>
          <cell r="C7875">
            <v>724.29</v>
          </cell>
          <cell r="D7875">
            <v>16</v>
          </cell>
          <cell r="E7875">
            <v>61</v>
          </cell>
          <cell r="H7875" t="str">
            <v>December</v>
          </cell>
          <cell r="I7875">
            <v>1</v>
          </cell>
          <cell r="J7875">
            <v>23</v>
          </cell>
        </row>
        <row r="7876">
          <cell r="A7876">
            <v>36866</v>
          </cell>
          <cell r="B7876" t="str">
            <v>Totally Nick</v>
          </cell>
          <cell r="D7876">
            <v>0</v>
          </cell>
          <cell r="H7876" t="str">
            <v>December</v>
          </cell>
          <cell r="I7876">
            <v>1</v>
          </cell>
          <cell r="J7876">
            <v>23</v>
          </cell>
        </row>
        <row r="7877">
          <cell r="A7877">
            <v>36866</v>
          </cell>
          <cell r="B7877" t="str">
            <v>Sweet Liberty</v>
          </cell>
          <cell r="C7877">
            <v>714.46</v>
          </cell>
          <cell r="D7877">
            <v>14</v>
          </cell>
          <cell r="E7877">
            <v>152</v>
          </cell>
          <cell r="H7877" t="str">
            <v>December</v>
          </cell>
          <cell r="I7877">
            <v>1</v>
          </cell>
          <cell r="J7877">
            <v>23</v>
          </cell>
        </row>
        <row r="7878">
          <cell r="A7878">
            <v>36866</v>
          </cell>
          <cell r="B7878" t="str">
            <v>Tram Tour Kiosk</v>
          </cell>
          <cell r="C7878">
            <v>805.07</v>
          </cell>
          <cell r="D7878">
            <v>16</v>
          </cell>
          <cell r="E7878">
            <v>94</v>
          </cell>
          <cell r="H7878" t="str">
            <v>December</v>
          </cell>
          <cell r="I7878">
            <v>1</v>
          </cell>
          <cell r="J7878">
            <v>23</v>
          </cell>
        </row>
        <row r="7879">
          <cell r="A7879">
            <v>36866</v>
          </cell>
          <cell r="B7879" t="str">
            <v xml:space="preserve">Tram Central </v>
          </cell>
          <cell r="C7879">
            <v>2131.63</v>
          </cell>
          <cell r="D7879">
            <v>16</v>
          </cell>
          <cell r="E7879">
            <v>96</v>
          </cell>
          <cell r="H7879" t="str">
            <v>December</v>
          </cell>
          <cell r="I7879">
            <v>1</v>
          </cell>
          <cell r="J7879">
            <v>23</v>
          </cell>
        </row>
        <row r="7880">
          <cell r="A7880">
            <v>36866</v>
          </cell>
          <cell r="B7880" t="str">
            <v>Studio Styles</v>
          </cell>
          <cell r="C7880">
            <v>675.2</v>
          </cell>
          <cell r="D7880">
            <v>16</v>
          </cell>
          <cell r="E7880">
            <v>20</v>
          </cell>
          <cell r="H7880" t="str">
            <v>December</v>
          </cell>
          <cell r="I7880">
            <v>1</v>
          </cell>
          <cell r="J7880">
            <v>23</v>
          </cell>
        </row>
        <row r="7881">
          <cell r="A7881">
            <v>36866</v>
          </cell>
          <cell r="B7881" t="str">
            <v>Cartooniversal</v>
          </cell>
          <cell r="C7881">
            <v>6847.47</v>
          </cell>
          <cell r="D7881">
            <v>61.8</v>
          </cell>
          <cell r="E7881">
            <v>356</v>
          </cell>
          <cell r="H7881" t="str">
            <v>December</v>
          </cell>
          <cell r="I7881">
            <v>1</v>
          </cell>
          <cell r="J7881">
            <v>23</v>
          </cell>
        </row>
        <row r="7882">
          <cell r="A7882">
            <v>36866</v>
          </cell>
          <cell r="B7882" t="str">
            <v>Universal Ranch</v>
          </cell>
          <cell r="C7882">
            <v>1972.17</v>
          </cell>
          <cell r="D7882">
            <v>35</v>
          </cell>
          <cell r="E7882">
            <v>115</v>
          </cell>
          <cell r="H7882" t="str">
            <v>December</v>
          </cell>
          <cell r="I7882">
            <v>1</v>
          </cell>
          <cell r="J7882">
            <v>23</v>
          </cell>
        </row>
        <row r="7883">
          <cell r="A7883">
            <v>36866</v>
          </cell>
          <cell r="B7883" t="str">
            <v>Time Depot</v>
          </cell>
          <cell r="C7883">
            <v>1345.94</v>
          </cell>
          <cell r="D7883">
            <v>16</v>
          </cell>
          <cell r="E7883">
            <v>92</v>
          </cell>
          <cell r="H7883" t="str">
            <v>December</v>
          </cell>
          <cell r="I7883">
            <v>1</v>
          </cell>
          <cell r="J7883">
            <v>23</v>
          </cell>
        </row>
        <row r="7884">
          <cell r="A7884">
            <v>36866</v>
          </cell>
          <cell r="B7884" t="str">
            <v xml:space="preserve">Hats Off </v>
          </cell>
          <cell r="D7884">
            <v>0</v>
          </cell>
          <cell r="H7884" t="str">
            <v>December</v>
          </cell>
          <cell r="I7884">
            <v>1</v>
          </cell>
          <cell r="J7884">
            <v>23</v>
          </cell>
        </row>
        <row r="7885">
          <cell r="A7885">
            <v>36866</v>
          </cell>
          <cell r="B7885" t="str">
            <v>Carts</v>
          </cell>
          <cell r="D7885">
            <v>107.8</v>
          </cell>
          <cell r="H7885" t="str">
            <v>December</v>
          </cell>
          <cell r="I7885">
            <v>1</v>
          </cell>
          <cell r="J7885">
            <v>23</v>
          </cell>
        </row>
        <row r="7886">
          <cell r="A7886">
            <v>36866</v>
          </cell>
          <cell r="B7886" t="str">
            <v>Silver Screen</v>
          </cell>
          <cell r="C7886">
            <v>2300.54</v>
          </cell>
          <cell r="D7886">
            <v>29.4</v>
          </cell>
          <cell r="E7886">
            <v>157</v>
          </cell>
          <cell r="H7886" t="str">
            <v>December</v>
          </cell>
          <cell r="I7886">
            <v>1</v>
          </cell>
          <cell r="J7886">
            <v>23</v>
          </cell>
        </row>
        <row r="7887">
          <cell r="A7887">
            <v>36866</v>
          </cell>
          <cell r="B7887" t="str">
            <v>Take One</v>
          </cell>
          <cell r="C7887">
            <v>1432.75</v>
          </cell>
          <cell r="D7887">
            <v>16</v>
          </cell>
          <cell r="E7887">
            <v>83</v>
          </cell>
          <cell r="H7887" t="str">
            <v>December</v>
          </cell>
          <cell r="I7887">
            <v>1</v>
          </cell>
          <cell r="J7887">
            <v>23</v>
          </cell>
        </row>
        <row r="7888">
          <cell r="A7888">
            <v>36866</v>
          </cell>
          <cell r="B7888" t="str">
            <v>Animal Stars</v>
          </cell>
          <cell r="C7888">
            <v>1150.73</v>
          </cell>
          <cell r="D7888">
            <v>23</v>
          </cell>
          <cell r="E7888">
            <v>82</v>
          </cell>
          <cell r="H7888" t="str">
            <v>December</v>
          </cell>
          <cell r="I7888">
            <v>1</v>
          </cell>
          <cell r="J7888">
            <v>23</v>
          </cell>
        </row>
        <row r="7889">
          <cell r="A7889">
            <v>36866</v>
          </cell>
          <cell r="B7889" t="str">
            <v>Mode Extreme</v>
          </cell>
          <cell r="C7889">
            <v>1230.74</v>
          </cell>
          <cell r="D7889">
            <v>16</v>
          </cell>
          <cell r="E7889">
            <v>77</v>
          </cell>
          <cell r="H7889" t="str">
            <v>December</v>
          </cell>
          <cell r="I7889">
            <v>1</v>
          </cell>
          <cell r="J7889">
            <v>23</v>
          </cell>
        </row>
        <row r="7890">
          <cell r="A7890">
            <v>36866</v>
          </cell>
          <cell r="B7890" t="str">
            <v>T2 - Gear &amp; Supply</v>
          </cell>
          <cell r="C7890">
            <v>2528.52</v>
          </cell>
          <cell r="D7890">
            <v>35</v>
          </cell>
          <cell r="E7890">
            <v>154</v>
          </cell>
          <cell r="H7890" t="str">
            <v>December</v>
          </cell>
          <cell r="I7890">
            <v>1</v>
          </cell>
          <cell r="J7890">
            <v>23</v>
          </cell>
        </row>
        <row r="7891">
          <cell r="A7891">
            <v>36866</v>
          </cell>
          <cell r="B7891" t="str">
            <v>Carnival Games</v>
          </cell>
          <cell r="C7891">
            <v>2196.75</v>
          </cell>
          <cell r="D7891">
            <v>99.9</v>
          </cell>
          <cell r="H7891" t="str">
            <v>December</v>
          </cell>
          <cell r="I7891">
            <v>1</v>
          </cell>
          <cell r="J7891">
            <v>23</v>
          </cell>
        </row>
        <row r="7892">
          <cell r="A7892">
            <v>36866</v>
          </cell>
          <cell r="B7892" t="str">
            <v>Concessionaires</v>
          </cell>
          <cell r="D7892">
            <v>8</v>
          </cell>
          <cell r="H7892" t="str">
            <v>December</v>
          </cell>
          <cell r="I7892">
            <v>1</v>
          </cell>
          <cell r="J7892">
            <v>23</v>
          </cell>
        </row>
        <row r="7893">
          <cell r="A7893">
            <v>36866</v>
          </cell>
          <cell r="B7893" t="str">
            <v>Warehouse</v>
          </cell>
          <cell r="H7893" t="str">
            <v>December</v>
          </cell>
          <cell r="I7893">
            <v>1</v>
          </cell>
          <cell r="J7893">
            <v>23</v>
          </cell>
        </row>
        <row r="7894">
          <cell r="A7894">
            <v>36866</v>
          </cell>
          <cell r="B7894" t="str">
            <v>Western (Leather)</v>
          </cell>
          <cell r="H7894" t="str">
            <v>December</v>
          </cell>
          <cell r="I7894">
            <v>1</v>
          </cell>
          <cell r="J7894">
            <v>23</v>
          </cell>
        </row>
        <row r="7895">
          <cell r="A7895">
            <v>36866</v>
          </cell>
          <cell r="B7895" t="str">
            <v>Animal Stars Carts</v>
          </cell>
          <cell r="C7895">
            <v>346.5</v>
          </cell>
          <cell r="H7895" t="str">
            <v>December</v>
          </cell>
          <cell r="I7895">
            <v>1</v>
          </cell>
          <cell r="J7895">
            <v>23</v>
          </cell>
        </row>
        <row r="7896">
          <cell r="A7896">
            <v>36866</v>
          </cell>
          <cell r="B7896" t="str">
            <v>Blues Brothers Cart</v>
          </cell>
          <cell r="H7896" t="str">
            <v>December</v>
          </cell>
          <cell r="I7896">
            <v>1</v>
          </cell>
          <cell r="J7896">
            <v>23</v>
          </cell>
        </row>
        <row r="7897">
          <cell r="A7897">
            <v>36866</v>
          </cell>
          <cell r="B7897" t="str">
            <v>Tram Cart</v>
          </cell>
          <cell r="C7897">
            <v>384.26</v>
          </cell>
          <cell r="H7897" t="str">
            <v>December</v>
          </cell>
          <cell r="I7897">
            <v>1</v>
          </cell>
          <cell r="J7897">
            <v>23</v>
          </cell>
        </row>
        <row r="7898">
          <cell r="A7898">
            <v>36866</v>
          </cell>
          <cell r="B7898" t="str">
            <v>Cartooniversal Cart</v>
          </cell>
          <cell r="C7898">
            <v>614.78</v>
          </cell>
          <cell r="H7898" t="str">
            <v>December</v>
          </cell>
          <cell r="I7898">
            <v>1</v>
          </cell>
          <cell r="J7898">
            <v>23</v>
          </cell>
        </row>
        <row r="7899">
          <cell r="A7899">
            <v>36866</v>
          </cell>
          <cell r="B7899" t="str">
            <v>Ranch Cart</v>
          </cell>
          <cell r="C7899">
            <v>185.47</v>
          </cell>
          <cell r="H7899" t="str">
            <v>December</v>
          </cell>
          <cell r="I7899">
            <v>1</v>
          </cell>
          <cell r="J7899">
            <v>23</v>
          </cell>
        </row>
        <row r="7900">
          <cell r="A7900">
            <v>36866</v>
          </cell>
          <cell r="B7900" t="str">
            <v>None</v>
          </cell>
          <cell r="H7900" t="str">
            <v>December</v>
          </cell>
          <cell r="I7900">
            <v>1</v>
          </cell>
          <cell r="J7900">
            <v>23</v>
          </cell>
        </row>
        <row r="7901">
          <cell r="A7901">
            <v>36866</v>
          </cell>
          <cell r="B7901" t="str">
            <v>None</v>
          </cell>
          <cell r="H7901" t="str">
            <v>December</v>
          </cell>
          <cell r="I7901">
            <v>1</v>
          </cell>
          <cell r="J7901">
            <v>23</v>
          </cell>
        </row>
        <row r="7902">
          <cell r="A7902">
            <v>36866</v>
          </cell>
          <cell r="B7902" t="str">
            <v>Nickelodeon Cart</v>
          </cell>
          <cell r="H7902" t="str">
            <v>December</v>
          </cell>
          <cell r="I7902">
            <v>1</v>
          </cell>
          <cell r="J7902">
            <v>23</v>
          </cell>
        </row>
        <row r="7903">
          <cell r="A7903">
            <v>36866</v>
          </cell>
          <cell r="B7903" t="str">
            <v>None</v>
          </cell>
          <cell r="H7903" t="str">
            <v>December</v>
          </cell>
          <cell r="I7903">
            <v>1</v>
          </cell>
          <cell r="J7903">
            <v>23</v>
          </cell>
        </row>
        <row r="7904">
          <cell r="A7904">
            <v>36866</v>
          </cell>
          <cell r="B7904" t="str">
            <v>Bubble Cart</v>
          </cell>
          <cell r="C7904">
            <v>185.13</v>
          </cell>
          <cell r="H7904" t="str">
            <v>December</v>
          </cell>
          <cell r="I7904">
            <v>1</v>
          </cell>
          <cell r="J7904">
            <v>23</v>
          </cell>
        </row>
        <row r="7905">
          <cell r="A7905">
            <v>36866</v>
          </cell>
          <cell r="B7905" t="str">
            <v>Globe Cart</v>
          </cell>
          <cell r="C7905">
            <v>1077.1500000000001</v>
          </cell>
          <cell r="H7905" t="str">
            <v>December</v>
          </cell>
          <cell r="I7905">
            <v>1</v>
          </cell>
          <cell r="J7905">
            <v>23</v>
          </cell>
        </row>
        <row r="7906">
          <cell r="A7906">
            <v>36866</v>
          </cell>
          <cell r="B7906" t="str">
            <v>Vending</v>
          </cell>
          <cell r="C7906">
            <v>22.23</v>
          </cell>
          <cell r="H7906" t="str">
            <v>December</v>
          </cell>
          <cell r="I7906">
            <v>1</v>
          </cell>
          <cell r="J7906">
            <v>23</v>
          </cell>
        </row>
        <row r="7907">
          <cell r="A7907">
            <v>36866</v>
          </cell>
          <cell r="B7907" t="str">
            <v>Hwd. Photo.</v>
          </cell>
          <cell r="C7907">
            <v>1713.26</v>
          </cell>
          <cell r="H7907" t="str">
            <v>December</v>
          </cell>
          <cell r="I7907">
            <v>1</v>
          </cell>
          <cell r="J7907">
            <v>23</v>
          </cell>
        </row>
        <row r="7908">
          <cell r="A7908">
            <v>36866</v>
          </cell>
          <cell r="B7908" t="str">
            <v>JP Image</v>
          </cell>
          <cell r="C7908">
            <v>2200.9699999999998</v>
          </cell>
          <cell r="H7908" t="str">
            <v>December</v>
          </cell>
          <cell r="I7908">
            <v>1</v>
          </cell>
          <cell r="J7908">
            <v>23</v>
          </cell>
        </row>
        <row r="7909">
          <cell r="A7909">
            <v>36866</v>
          </cell>
          <cell r="B7909" t="str">
            <v>Colorvision</v>
          </cell>
          <cell r="C7909">
            <v>4735.96</v>
          </cell>
          <cell r="H7909" t="str">
            <v>December</v>
          </cell>
          <cell r="I7909">
            <v>1</v>
          </cell>
          <cell r="J7909">
            <v>23</v>
          </cell>
        </row>
        <row r="7910">
          <cell r="A7910">
            <v>36866</v>
          </cell>
          <cell r="B7910" t="str">
            <v>Rant &amp; Rave</v>
          </cell>
          <cell r="C7910">
            <v>571.29999999999995</v>
          </cell>
          <cell r="H7910" t="str">
            <v>December</v>
          </cell>
          <cell r="I7910">
            <v>1</v>
          </cell>
          <cell r="J7910">
            <v>23</v>
          </cell>
        </row>
        <row r="7911">
          <cell r="A7911">
            <v>36866</v>
          </cell>
          <cell r="B7911" t="str">
            <v>Rant &amp; Rave(#3)</v>
          </cell>
          <cell r="H7911" t="str">
            <v>December</v>
          </cell>
          <cell r="I7911">
            <v>1</v>
          </cell>
          <cell r="J7911">
            <v>23</v>
          </cell>
        </row>
        <row r="7912">
          <cell r="A7912">
            <v>36866</v>
          </cell>
          <cell r="B7912" t="str">
            <v>Mendhi</v>
          </cell>
          <cell r="H7912" t="str">
            <v>December</v>
          </cell>
          <cell r="I7912">
            <v>1</v>
          </cell>
          <cell r="J7912">
            <v>23</v>
          </cell>
        </row>
        <row r="7913">
          <cell r="A7913">
            <v>36866</v>
          </cell>
          <cell r="B7913" t="str">
            <v>Lee Harvin</v>
          </cell>
          <cell r="C7913">
            <v>1346.5</v>
          </cell>
          <cell r="H7913" t="str">
            <v>December</v>
          </cell>
          <cell r="I7913">
            <v>1</v>
          </cell>
          <cell r="J7913">
            <v>23</v>
          </cell>
        </row>
        <row r="7914">
          <cell r="A7914">
            <v>36866</v>
          </cell>
          <cell r="B7914" t="str">
            <v>Air Brush</v>
          </cell>
          <cell r="C7914">
            <v>100</v>
          </cell>
          <cell r="H7914" t="str">
            <v>December</v>
          </cell>
          <cell r="I7914">
            <v>1</v>
          </cell>
          <cell r="J7914">
            <v>23</v>
          </cell>
        </row>
        <row r="7915">
          <cell r="A7915">
            <v>36866</v>
          </cell>
          <cell r="B7915" t="str">
            <v>Psychic</v>
          </cell>
          <cell r="H7915" t="str">
            <v>December</v>
          </cell>
          <cell r="I7915">
            <v>1</v>
          </cell>
          <cell r="J7915">
            <v>23</v>
          </cell>
        </row>
        <row r="7916">
          <cell r="A7916">
            <v>36866</v>
          </cell>
          <cell r="B7916" t="str">
            <v>Laser Crystal</v>
          </cell>
          <cell r="C7916">
            <v>714.57</v>
          </cell>
          <cell r="H7916" t="str">
            <v>December</v>
          </cell>
          <cell r="I7916">
            <v>1</v>
          </cell>
          <cell r="J7916">
            <v>23</v>
          </cell>
        </row>
        <row r="7917">
          <cell r="A7917">
            <v>36866</v>
          </cell>
          <cell r="B7917" t="str">
            <v>People Painter</v>
          </cell>
          <cell r="H7917" t="str">
            <v>December</v>
          </cell>
          <cell r="I7917">
            <v>1</v>
          </cell>
          <cell r="J7917">
            <v>23</v>
          </cell>
        </row>
        <row r="7918">
          <cell r="A7918">
            <v>36866</v>
          </cell>
          <cell r="B7918" t="str">
            <v>Bungee Balls</v>
          </cell>
          <cell r="H7918" t="str">
            <v>December</v>
          </cell>
          <cell r="I7918">
            <v>1</v>
          </cell>
          <cell r="J7918">
            <v>23</v>
          </cell>
        </row>
        <row r="7919">
          <cell r="A7919">
            <v>36866</v>
          </cell>
          <cell r="B7919" t="str">
            <v>Victorian Scales</v>
          </cell>
          <cell r="H7919" t="str">
            <v>December</v>
          </cell>
          <cell r="I7919">
            <v>1</v>
          </cell>
          <cell r="J7919">
            <v>23</v>
          </cell>
        </row>
        <row r="7920">
          <cell r="A7920">
            <v>36866</v>
          </cell>
          <cell r="B7920" t="str">
            <v>Mr. Rice</v>
          </cell>
          <cell r="C7920">
            <v>232.56</v>
          </cell>
          <cell r="H7920" t="str">
            <v>December</v>
          </cell>
          <cell r="I7920">
            <v>1</v>
          </cell>
          <cell r="J7920">
            <v>23</v>
          </cell>
        </row>
        <row r="7921">
          <cell r="A7921">
            <v>36866</v>
          </cell>
          <cell r="B7921" t="str">
            <v>Paid</v>
          </cell>
          <cell r="F7921">
            <v>4751</v>
          </cell>
          <cell r="H7921" t="str">
            <v>December</v>
          </cell>
          <cell r="I7921">
            <v>1</v>
          </cell>
          <cell r="J7921">
            <v>23</v>
          </cell>
        </row>
        <row r="7922">
          <cell r="A7922">
            <v>36866</v>
          </cell>
          <cell r="B7922" t="str">
            <v>Turnstile</v>
          </cell>
          <cell r="G7922">
            <v>5228</v>
          </cell>
          <cell r="H7922" t="str">
            <v>December</v>
          </cell>
          <cell r="I7922">
            <v>1</v>
          </cell>
          <cell r="J7922">
            <v>23</v>
          </cell>
        </row>
        <row r="7923">
          <cell r="A7923">
            <v>36867</v>
          </cell>
          <cell r="B7923" t="str">
            <v>E.T.</v>
          </cell>
          <cell r="C7923">
            <v>1352.5</v>
          </cell>
          <cell r="D7923">
            <v>20</v>
          </cell>
          <cell r="E7923">
            <v>121</v>
          </cell>
          <cell r="H7923" t="str">
            <v>December</v>
          </cell>
          <cell r="I7923">
            <v>1</v>
          </cell>
          <cell r="J7923">
            <v>23</v>
          </cell>
        </row>
        <row r="7924">
          <cell r="A7924">
            <v>36867</v>
          </cell>
          <cell r="B7924" t="str">
            <v>Lucy's</v>
          </cell>
          <cell r="D7924">
            <v>0</v>
          </cell>
          <cell r="H7924" t="str">
            <v>December</v>
          </cell>
          <cell r="I7924">
            <v>1</v>
          </cell>
          <cell r="J7924">
            <v>23</v>
          </cell>
        </row>
        <row r="7925">
          <cell r="A7925">
            <v>36867</v>
          </cell>
          <cell r="B7925" t="str">
            <v>Backdraft</v>
          </cell>
          <cell r="D7925">
            <v>0</v>
          </cell>
          <cell r="H7925" t="str">
            <v>December</v>
          </cell>
          <cell r="I7925">
            <v>1</v>
          </cell>
          <cell r="J7925">
            <v>23</v>
          </cell>
        </row>
        <row r="7926">
          <cell r="A7926">
            <v>36867</v>
          </cell>
          <cell r="B7926" t="str">
            <v>Studio Backlot</v>
          </cell>
          <cell r="C7926">
            <v>1892.99</v>
          </cell>
          <cell r="D7926">
            <v>25.5</v>
          </cell>
          <cell r="E7926">
            <v>95</v>
          </cell>
          <cell r="H7926" t="str">
            <v>December</v>
          </cell>
          <cell r="I7926">
            <v>1</v>
          </cell>
          <cell r="J7926">
            <v>23</v>
          </cell>
        </row>
        <row r="7927">
          <cell r="A7927">
            <v>36867</v>
          </cell>
          <cell r="B7927" t="str">
            <v>J. Outfitters</v>
          </cell>
          <cell r="C7927">
            <v>2819.03</v>
          </cell>
          <cell r="D7927">
            <v>68.599999999999994</v>
          </cell>
          <cell r="E7927">
            <v>170</v>
          </cell>
          <cell r="H7927" t="str">
            <v>December</v>
          </cell>
          <cell r="I7927">
            <v>1</v>
          </cell>
          <cell r="J7927">
            <v>23</v>
          </cell>
        </row>
        <row r="7928">
          <cell r="A7928">
            <v>36867</v>
          </cell>
          <cell r="B7928" t="str">
            <v>Uni. Studios Store</v>
          </cell>
          <cell r="C7928">
            <v>9846.5499999999993</v>
          </cell>
          <cell r="D7928">
            <v>93.4</v>
          </cell>
          <cell r="E7928">
            <v>458</v>
          </cell>
          <cell r="H7928" t="str">
            <v>December</v>
          </cell>
          <cell r="I7928">
            <v>1</v>
          </cell>
          <cell r="J7928">
            <v>23</v>
          </cell>
        </row>
        <row r="7929">
          <cell r="A7929">
            <v>36867</v>
          </cell>
          <cell r="B7929" t="str">
            <v>Universal Film Co.</v>
          </cell>
          <cell r="C7929">
            <v>976.08</v>
          </cell>
          <cell r="D7929">
            <v>16</v>
          </cell>
          <cell r="E7929">
            <v>61</v>
          </cell>
          <cell r="H7929" t="str">
            <v>December</v>
          </cell>
          <cell r="I7929">
            <v>1</v>
          </cell>
          <cell r="J7929">
            <v>23</v>
          </cell>
        </row>
        <row r="7930">
          <cell r="A7930">
            <v>36867</v>
          </cell>
          <cell r="B7930" t="str">
            <v>Totally Nick</v>
          </cell>
          <cell r="H7930" t="str">
            <v>December</v>
          </cell>
          <cell r="I7930">
            <v>1</v>
          </cell>
          <cell r="J7930">
            <v>23</v>
          </cell>
        </row>
        <row r="7931">
          <cell r="A7931">
            <v>36867</v>
          </cell>
          <cell r="B7931" t="str">
            <v>Sweet Liberty</v>
          </cell>
          <cell r="C7931">
            <v>514.41999999999996</v>
          </cell>
          <cell r="D7931">
            <v>14</v>
          </cell>
          <cell r="E7931">
            <v>107</v>
          </cell>
          <cell r="H7931" t="str">
            <v>December</v>
          </cell>
          <cell r="I7931">
            <v>1</v>
          </cell>
          <cell r="J7931">
            <v>23</v>
          </cell>
        </row>
        <row r="7932">
          <cell r="A7932">
            <v>36867</v>
          </cell>
          <cell r="B7932" t="str">
            <v>Tram Tour Kiosk</v>
          </cell>
          <cell r="C7932">
            <v>815.61</v>
          </cell>
          <cell r="D7932">
            <v>16</v>
          </cell>
          <cell r="E7932">
            <v>93</v>
          </cell>
          <cell r="H7932" t="str">
            <v>December</v>
          </cell>
          <cell r="I7932">
            <v>1</v>
          </cell>
          <cell r="J7932">
            <v>23</v>
          </cell>
        </row>
        <row r="7933">
          <cell r="A7933">
            <v>36867</v>
          </cell>
          <cell r="B7933" t="str">
            <v xml:space="preserve">Tram Central </v>
          </cell>
          <cell r="C7933">
            <v>1287.45</v>
          </cell>
          <cell r="D7933">
            <v>16</v>
          </cell>
          <cell r="E7933">
            <v>79</v>
          </cell>
          <cell r="H7933" t="str">
            <v>December</v>
          </cell>
          <cell r="I7933">
            <v>1</v>
          </cell>
          <cell r="J7933">
            <v>23</v>
          </cell>
        </row>
        <row r="7934">
          <cell r="A7934">
            <v>36867</v>
          </cell>
          <cell r="B7934" t="str">
            <v>Studio Styles</v>
          </cell>
          <cell r="C7934">
            <v>591.24</v>
          </cell>
          <cell r="D7934">
            <v>16</v>
          </cell>
          <cell r="E7934">
            <v>15</v>
          </cell>
          <cell r="H7934" t="str">
            <v>December</v>
          </cell>
          <cell r="I7934">
            <v>1</v>
          </cell>
          <cell r="J7934">
            <v>23</v>
          </cell>
        </row>
        <row r="7935">
          <cell r="A7935">
            <v>36867</v>
          </cell>
          <cell r="B7935" t="str">
            <v>Cartooniversal</v>
          </cell>
          <cell r="C7935">
            <v>5109.1099999999997</v>
          </cell>
          <cell r="D7935">
            <v>56</v>
          </cell>
          <cell r="E7935">
            <v>290</v>
          </cell>
          <cell r="H7935" t="str">
            <v>December</v>
          </cell>
          <cell r="I7935">
            <v>1</v>
          </cell>
          <cell r="J7935">
            <v>23</v>
          </cell>
        </row>
        <row r="7936">
          <cell r="A7936">
            <v>36867</v>
          </cell>
          <cell r="B7936" t="str">
            <v>Universal Ranch</v>
          </cell>
          <cell r="C7936">
            <v>1755.4</v>
          </cell>
          <cell r="D7936">
            <v>36.5</v>
          </cell>
          <cell r="E7936">
            <v>104</v>
          </cell>
          <cell r="H7936" t="str">
            <v>December</v>
          </cell>
          <cell r="I7936">
            <v>1</v>
          </cell>
          <cell r="J7936">
            <v>23</v>
          </cell>
        </row>
        <row r="7937">
          <cell r="A7937">
            <v>36867</v>
          </cell>
          <cell r="B7937" t="str">
            <v>Time Depot</v>
          </cell>
          <cell r="C7937">
            <v>846.39</v>
          </cell>
          <cell r="D7937">
            <v>16</v>
          </cell>
          <cell r="E7937">
            <v>63</v>
          </cell>
          <cell r="H7937" t="str">
            <v>December</v>
          </cell>
          <cell r="I7937">
            <v>1</v>
          </cell>
          <cell r="J7937">
            <v>23</v>
          </cell>
        </row>
        <row r="7938">
          <cell r="A7938">
            <v>36867</v>
          </cell>
          <cell r="B7938" t="str">
            <v xml:space="preserve">Hats Off </v>
          </cell>
          <cell r="H7938" t="str">
            <v>December</v>
          </cell>
          <cell r="I7938">
            <v>1</v>
          </cell>
          <cell r="J7938">
            <v>23</v>
          </cell>
        </row>
        <row r="7939">
          <cell r="A7939">
            <v>36867</v>
          </cell>
          <cell r="B7939" t="str">
            <v>Carts</v>
          </cell>
          <cell r="D7939">
            <v>99</v>
          </cell>
          <cell r="H7939" t="str">
            <v>December</v>
          </cell>
          <cell r="I7939">
            <v>1</v>
          </cell>
          <cell r="J7939">
            <v>23</v>
          </cell>
        </row>
        <row r="7940">
          <cell r="A7940">
            <v>36867</v>
          </cell>
          <cell r="B7940" t="str">
            <v>Silver Screen</v>
          </cell>
          <cell r="C7940">
            <v>1960.75</v>
          </cell>
          <cell r="D7940">
            <v>25</v>
          </cell>
          <cell r="E7940">
            <v>126</v>
          </cell>
          <cell r="H7940" t="str">
            <v>December</v>
          </cell>
          <cell r="I7940">
            <v>1</v>
          </cell>
          <cell r="J7940">
            <v>23</v>
          </cell>
        </row>
        <row r="7941">
          <cell r="A7941">
            <v>36867</v>
          </cell>
          <cell r="B7941" t="str">
            <v>Take One</v>
          </cell>
          <cell r="C7941">
            <v>983.27</v>
          </cell>
          <cell r="D7941">
            <v>15.9</v>
          </cell>
          <cell r="E7941">
            <v>66</v>
          </cell>
          <cell r="H7941" t="str">
            <v>December</v>
          </cell>
          <cell r="I7941">
            <v>1</v>
          </cell>
          <cell r="J7941">
            <v>23</v>
          </cell>
        </row>
        <row r="7942">
          <cell r="A7942">
            <v>36867</v>
          </cell>
          <cell r="B7942" t="str">
            <v>Animal Stars</v>
          </cell>
          <cell r="C7942">
            <v>822.68</v>
          </cell>
          <cell r="D7942">
            <v>20</v>
          </cell>
          <cell r="E7942">
            <v>58</v>
          </cell>
          <cell r="H7942" t="str">
            <v>December</v>
          </cell>
          <cell r="I7942">
            <v>1</v>
          </cell>
          <cell r="J7942">
            <v>23</v>
          </cell>
        </row>
        <row r="7943">
          <cell r="A7943">
            <v>36867</v>
          </cell>
          <cell r="B7943" t="str">
            <v>Mode Extreme</v>
          </cell>
          <cell r="C7943">
            <v>1329.78</v>
          </cell>
          <cell r="D7943">
            <v>24</v>
          </cell>
          <cell r="E7943">
            <v>78</v>
          </cell>
          <cell r="H7943" t="str">
            <v>December</v>
          </cell>
          <cell r="I7943">
            <v>1</v>
          </cell>
          <cell r="J7943">
            <v>23</v>
          </cell>
        </row>
        <row r="7944">
          <cell r="A7944">
            <v>36867</v>
          </cell>
          <cell r="B7944" t="str">
            <v>T2 - Gear &amp; Supply</v>
          </cell>
          <cell r="C7944">
            <v>3002.09</v>
          </cell>
          <cell r="D7944">
            <v>36.9</v>
          </cell>
          <cell r="E7944">
            <v>163</v>
          </cell>
          <cell r="H7944" t="str">
            <v>December</v>
          </cell>
          <cell r="I7944">
            <v>1</v>
          </cell>
          <cell r="J7944">
            <v>23</v>
          </cell>
        </row>
        <row r="7945">
          <cell r="A7945">
            <v>36867</v>
          </cell>
          <cell r="B7945" t="str">
            <v>Carnival Games</v>
          </cell>
          <cell r="C7945">
            <v>2037.31</v>
          </cell>
          <cell r="D7945">
            <v>91.6</v>
          </cell>
          <cell r="H7945" t="str">
            <v>December</v>
          </cell>
          <cell r="I7945">
            <v>1</v>
          </cell>
          <cell r="J7945">
            <v>23</v>
          </cell>
        </row>
        <row r="7946">
          <cell r="A7946">
            <v>36867</v>
          </cell>
          <cell r="B7946" t="str">
            <v>Concessionaires</v>
          </cell>
          <cell r="H7946" t="str">
            <v>December</v>
          </cell>
          <cell r="I7946">
            <v>1</v>
          </cell>
          <cell r="J7946">
            <v>23</v>
          </cell>
        </row>
        <row r="7947">
          <cell r="A7947">
            <v>36867</v>
          </cell>
          <cell r="B7947" t="str">
            <v>Warehouse</v>
          </cell>
          <cell r="D7947">
            <v>206</v>
          </cell>
          <cell r="H7947" t="str">
            <v>December</v>
          </cell>
          <cell r="I7947">
            <v>1</v>
          </cell>
          <cell r="J7947">
            <v>23</v>
          </cell>
        </row>
        <row r="7948">
          <cell r="A7948">
            <v>36867</v>
          </cell>
          <cell r="B7948" t="str">
            <v>Western (Leather)</v>
          </cell>
          <cell r="C7948">
            <v>191.24</v>
          </cell>
          <cell r="H7948" t="str">
            <v>December</v>
          </cell>
          <cell r="I7948">
            <v>1</v>
          </cell>
          <cell r="J7948">
            <v>23</v>
          </cell>
        </row>
        <row r="7949">
          <cell r="A7949">
            <v>36867</v>
          </cell>
          <cell r="B7949" t="str">
            <v>Animal Stars Carts</v>
          </cell>
          <cell r="H7949" t="str">
            <v>December</v>
          </cell>
          <cell r="I7949">
            <v>1</v>
          </cell>
          <cell r="J7949">
            <v>23</v>
          </cell>
        </row>
        <row r="7950">
          <cell r="A7950">
            <v>36867</v>
          </cell>
          <cell r="B7950" t="str">
            <v>Blues Brothers Cart</v>
          </cell>
          <cell r="H7950" t="str">
            <v>December</v>
          </cell>
          <cell r="I7950">
            <v>1</v>
          </cell>
          <cell r="J7950">
            <v>23</v>
          </cell>
        </row>
        <row r="7951">
          <cell r="A7951">
            <v>36867</v>
          </cell>
          <cell r="B7951" t="str">
            <v>Tram Cart</v>
          </cell>
          <cell r="C7951">
            <v>458.5</v>
          </cell>
          <cell r="H7951" t="str">
            <v>December</v>
          </cell>
          <cell r="I7951">
            <v>1</v>
          </cell>
          <cell r="J7951">
            <v>23</v>
          </cell>
        </row>
        <row r="7952">
          <cell r="A7952">
            <v>36867</v>
          </cell>
          <cell r="B7952" t="str">
            <v>Cartooniversal Cart</v>
          </cell>
          <cell r="C7952">
            <v>449.38</v>
          </cell>
          <cell r="H7952" t="str">
            <v>December</v>
          </cell>
          <cell r="I7952">
            <v>1</v>
          </cell>
          <cell r="J7952">
            <v>23</v>
          </cell>
        </row>
        <row r="7953">
          <cell r="A7953">
            <v>36867</v>
          </cell>
          <cell r="B7953" t="str">
            <v>Ranch Cart</v>
          </cell>
          <cell r="C7953">
            <v>176.22</v>
          </cell>
          <cell r="H7953" t="str">
            <v>December</v>
          </cell>
          <cell r="I7953">
            <v>1</v>
          </cell>
          <cell r="J7953">
            <v>23</v>
          </cell>
        </row>
        <row r="7954">
          <cell r="A7954">
            <v>36867</v>
          </cell>
          <cell r="B7954" t="str">
            <v>None</v>
          </cell>
          <cell r="H7954" t="str">
            <v>December</v>
          </cell>
          <cell r="I7954">
            <v>1</v>
          </cell>
          <cell r="J7954">
            <v>23</v>
          </cell>
        </row>
        <row r="7955">
          <cell r="A7955">
            <v>36867</v>
          </cell>
          <cell r="B7955" t="str">
            <v>None</v>
          </cell>
          <cell r="H7955" t="str">
            <v>December</v>
          </cell>
          <cell r="I7955">
            <v>1</v>
          </cell>
          <cell r="J7955">
            <v>23</v>
          </cell>
        </row>
        <row r="7956">
          <cell r="A7956">
            <v>36867</v>
          </cell>
          <cell r="B7956" t="str">
            <v>Nickelodeon Cart</v>
          </cell>
          <cell r="H7956" t="str">
            <v>December</v>
          </cell>
          <cell r="I7956">
            <v>1</v>
          </cell>
          <cell r="J7956">
            <v>23</v>
          </cell>
        </row>
        <row r="7957">
          <cell r="A7957">
            <v>36867</v>
          </cell>
          <cell r="B7957" t="str">
            <v>None</v>
          </cell>
          <cell r="H7957" t="str">
            <v>December</v>
          </cell>
          <cell r="I7957">
            <v>1</v>
          </cell>
          <cell r="J7957">
            <v>23</v>
          </cell>
        </row>
        <row r="7958">
          <cell r="A7958">
            <v>36867</v>
          </cell>
          <cell r="B7958" t="str">
            <v>Bubble Cart</v>
          </cell>
          <cell r="C7958">
            <v>148.93</v>
          </cell>
          <cell r="H7958" t="str">
            <v>December</v>
          </cell>
          <cell r="I7958">
            <v>1</v>
          </cell>
          <cell r="J7958">
            <v>23</v>
          </cell>
        </row>
        <row r="7959">
          <cell r="A7959">
            <v>36867</v>
          </cell>
          <cell r="B7959" t="str">
            <v>Globe Cart</v>
          </cell>
          <cell r="C7959">
            <v>999.35</v>
          </cell>
          <cell r="H7959" t="str">
            <v>December</v>
          </cell>
          <cell r="I7959">
            <v>1</v>
          </cell>
          <cell r="J7959">
            <v>23</v>
          </cell>
        </row>
        <row r="7960">
          <cell r="A7960">
            <v>36867</v>
          </cell>
          <cell r="B7960" t="str">
            <v>Vending</v>
          </cell>
          <cell r="H7960" t="str">
            <v>December</v>
          </cell>
          <cell r="I7960">
            <v>1</v>
          </cell>
          <cell r="J7960">
            <v>23</v>
          </cell>
        </row>
        <row r="7961">
          <cell r="A7961">
            <v>36867</v>
          </cell>
          <cell r="B7961" t="str">
            <v>Hwd. Photo.</v>
          </cell>
          <cell r="C7961">
            <v>1609.18</v>
          </cell>
          <cell r="H7961" t="str">
            <v>December</v>
          </cell>
          <cell r="I7961">
            <v>1</v>
          </cell>
          <cell r="J7961">
            <v>23</v>
          </cell>
        </row>
        <row r="7962">
          <cell r="A7962">
            <v>36867</v>
          </cell>
          <cell r="B7962" t="str">
            <v>JP Image</v>
          </cell>
          <cell r="C7962">
            <v>3042.38</v>
          </cell>
          <cell r="H7962" t="str">
            <v>December</v>
          </cell>
          <cell r="I7962">
            <v>1</v>
          </cell>
          <cell r="J7962">
            <v>23</v>
          </cell>
        </row>
        <row r="7963">
          <cell r="A7963">
            <v>36867</v>
          </cell>
          <cell r="B7963" t="str">
            <v>Colorvision</v>
          </cell>
          <cell r="C7963">
            <v>2277.52</v>
          </cell>
          <cell r="H7963" t="str">
            <v>December</v>
          </cell>
          <cell r="I7963">
            <v>1</v>
          </cell>
          <cell r="J7963">
            <v>23</v>
          </cell>
        </row>
        <row r="7964">
          <cell r="A7964">
            <v>36867</v>
          </cell>
          <cell r="B7964" t="str">
            <v>Rant &amp; Rave</v>
          </cell>
          <cell r="C7964">
            <v>343.88</v>
          </cell>
          <cell r="H7964" t="str">
            <v>December</v>
          </cell>
          <cell r="I7964">
            <v>1</v>
          </cell>
          <cell r="J7964">
            <v>23</v>
          </cell>
        </row>
        <row r="7965">
          <cell r="A7965">
            <v>36867</v>
          </cell>
          <cell r="B7965" t="str">
            <v>Rant &amp; Rave(#3)</v>
          </cell>
          <cell r="H7965" t="str">
            <v>December</v>
          </cell>
          <cell r="I7965">
            <v>1</v>
          </cell>
          <cell r="J7965">
            <v>23</v>
          </cell>
        </row>
        <row r="7966">
          <cell r="A7966">
            <v>36867</v>
          </cell>
          <cell r="B7966" t="str">
            <v>Mendhi</v>
          </cell>
          <cell r="H7966" t="str">
            <v>December</v>
          </cell>
          <cell r="I7966">
            <v>1</v>
          </cell>
          <cell r="J7966">
            <v>23</v>
          </cell>
        </row>
        <row r="7967">
          <cell r="A7967">
            <v>36867</v>
          </cell>
          <cell r="B7967" t="str">
            <v>Lee Harvin</v>
          </cell>
          <cell r="C7967">
            <v>1552.5</v>
          </cell>
          <cell r="H7967" t="str">
            <v>December</v>
          </cell>
          <cell r="I7967">
            <v>1</v>
          </cell>
          <cell r="J7967">
            <v>23</v>
          </cell>
        </row>
        <row r="7968">
          <cell r="A7968">
            <v>36867</v>
          </cell>
          <cell r="B7968" t="str">
            <v>Air Brush</v>
          </cell>
          <cell r="H7968" t="str">
            <v>December</v>
          </cell>
          <cell r="I7968">
            <v>1</v>
          </cell>
          <cell r="J7968">
            <v>23</v>
          </cell>
        </row>
        <row r="7969">
          <cell r="A7969">
            <v>36867</v>
          </cell>
          <cell r="B7969" t="str">
            <v>Psychic</v>
          </cell>
          <cell r="H7969" t="str">
            <v>December</v>
          </cell>
          <cell r="I7969">
            <v>1</v>
          </cell>
          <cell r="J7969">
            <v>23</v>
          </cell>
        </row>
        <row r="7970">
          <cell r="A7970">
            <v>36867</v>
          </cell>
          <cell r="B7970" t="str">
            <v>Laser Crystal</v>
          </cell>
          <cell r="C7970">
            <v>526.27</v>
          </cell>
          <cell r="H7970" t="str">
            <v>December</v>
          </cell>
          <cell r="I7970">
            <v>1</v>
          </cell>
          <cell r="J7970">
            <v>23</v>
          </cell>
        </row>
        <row r="7971">
          <cell r="A7971">
            <v>36867</v>
          </cell>
          <cell r="B7971" t="str">
            <v>People Painter</v>
          </cell>
          <cell r="H7971" t="str">
            <v>December</v>
          </cell>
          <cell r="I7971">
            <v>1</v>
          </cell>
          <cell r="J7971">
            <v>23</v>
          </cell>
        </row>
        <row r="7972">
          <cell r="A7972">
            <v>36867</v>
          </cell>
          <cell r="B7972" t="str">
            <v>Bungee Balls</v>
          </cell>
          <cell r="H7972" t="str">
            <v>December</v>
          </cell>
          <cell r="I7972">
            <v>1</v>
          </cell>
          <cell r="J7972">
            <v>23</v>
          </cell>
        </row>
        <row r="7973">
          <cell r="A7973">
            <v>36867</v>
          </cell>
          <cell r="B7973" t="str">
            <v>Victorian Scales</v>
          </cell>
          <cell r="H7973" t="str">
            <v>December</v>
          </cell>
          <cell r="I7973">
            <v>1</v>
          </cell>
          <cell r="J7973">
            <v>23</v>
          </cell>
        </row>
        <row r="7974">
          <cell r="A7974">
            <v>36867</v>
          </cell>
          <cell r="B7974" t="str">
            <v>Mr. Rice</v>
          </cell>
          <cell r="C7974">
            <v>137.91</v>
          </cell>
          <cell r="H7974" t="str">
            <v>December</v>
          </cell>
          <cell r="I7974">
            <v>1</v>
          </cell>
          <cell r="J7974">
            <v>23</v>
          </cell>
        </row>
        <row r="7975">
          <cell r="A7975">
            <v>36867</v>
          </cell>
          <cell r="B7975" t="str">
            <v>Paid</v>
          </cell>
          <cell r="F7975">
            <v>4547</v>
          </cell>
          <cell r="H7975" t="str">
            <v>December</v>
          </cell>
          <cell r="I7975">
            <v>1</v>
          </cell>
          <cell r="J7975">
            <v>23</v>
          </cell>
        </row>
        <row r="7976">
          <cell r="A7976">
            <v>36867</v>
          </cell>
          <cell r="B7976" t="str">
            <v>Turnstile</v>
          </cell>
          <cell r="G7976">
            <v>4804</v>
          </cell>
          <cell r="H7976" t="str">
            <v>December</v>
          </cell>
          <cell r="I7976">
            <v>1</v>
          </cell>
          <cell r="J7976">
            <v>23</v>
          </cell>
        </row>
        <row r="7977">
          <cell r="A7977">
            <v>36868</v>
          </cell>
          <cell r="B7977" t="str">
            <v>E.T.</v>
          </cell>
          <cell r="C7977">
            <v>2581.8200000000002</v>
          </cell>
          <cell r="D7977">
            <v>20</v>
          </cell>
          <cell r="E7977">
            <v>179</v>
          </cell>
          <cell r="H7977" t="str">
            <v>December</v>
          </cell>
          <cell r="I7977">
            <v>1</v>
          </cell>
          <cell r="J7977">
            <v>23</v>
          </cell>
        </row>
        <row r="7978">
          <cell r="A7978">
            <v>36868</v>
          </cell>
          <cell r="B7978" t="str">
            <v>Lucy's</v>
          </cell>
          <cell r="C7978">
            <v>0</v>
          </cell>
          <cell r="D7978">
            <v>0</v>
          </cell>
          <cell r="E7978">
            <v>0</v>
          </cell>
          <cell r="H7978" t="str">
            <v>December</v>
          </cell>
          <cell r="I7978">
            <v>1</v>
          </cell>
          <cell r="J7978">
            <v>23</v>
          </cell>
        </row>
        <row r="7979">
          <cell r="A7979">
            <v>36868</v>
          </cell>
          <cell r="B7979" t="str">
            <v>Backdraft</v>
          </cell>
          <cell r="C7979">
            <v>0</v>
          </cell>
          <cell r="D7979">
            <v>0</v>
          </cell>
          <cell r="E7979">
            <v>0</v>
          </cell>
          <cell r="H7979" t="str">
            <v>December</v>
          </cell>
          <cell r="I7979">
            <v>1</v>
          </cell>
          <cell r="J7979">
            <v>23</v>
          </cell>
        </row>
        <row r="7980">
          <cell r="A7980">
            <v>36868</v>
          </cell>
          <cell r="B7980" t="str">
            <v>Studio Backlot</v>
          </cell>
          <cell r="C7980">
            <v>3454.03</v>
          </cell>
          <cell r="D7980">
            <v>20</v>
          </cell>
          <cell r="E7980">
            <v>148</v>
          </cell>
          <cell r="H7980" t="str">
            <v>December</v>
          </cell>
          <cell r="I7980">
            <v>1</v>
          </cell>
          <cell r="J7980">
            <v>23</v>
          </cell>
        </row>
        <row r="7981">
          <cell r="A7981">
            <v>36868</v>
          </cell>
          <cell r="B7981" t="str">
            <v>J. Outfitters</v>
          </cell>
          <cell r="C7981">
            <v>3477.61</v>
          </cell>
          <cell r="D7981">
            <v>43</v>
          </cell>
          <cell r="E7981">
            <v>208</v>
          </cell>
          <cell r="H7981" t="str">
            <v>December</v>
          </cell>
          <cell r="I7981">
            <v>1</v>
          </cell>
          <cell r="J7981">
            <v>23</v>
          </cell>
        </row>
        <row r="7982">
          <cell r="A7982">
            <v>36868</v>
          </cell>
          <cell r="B7982" t="str">
            <v>Uni. Studios Store</v>
          </cell>
          <cell r="C7982">
            <v>19160.689999999999</v>
          </cell>
          <cell r="D7982">
            <v>53</v>
          </cell>
          <cell r="E7982">
            <v>720</v>
          </cell>
          <cell r="H7982" t="str">
            <v>December</v>
          </cell>
          <cell r="I7982">
            <v>1</v>
          </cell>
          <cell r="J7982">
            <v>23</v>
          </cell>
        </row>
        <row r="7983">
          <cell r="A7983">
            <v>36868</v>
          </cell>
          <cell r="B7983" t="str">
            <v>Universal Film Co.</v>
          </cell>
          <cell r="C7983">
            <v>863.73</v>
          </cell>
          <cell r="D7983">
            <v>16</v>
          </cell>
          <cell r="E7983">
            <v>69</v>
          </cell>
          <cell r="H7983" t="str">
            <v>December</v>
          </cell>
          <cell r="I7983">
            <v>1</v>
          </cell>
          <cell r="J7983">
            <v>23</v>
          </cell>
        </row>
        <row r="7984">
          <cell r="A7984">
            <v>36868</v>
          </cell>
          <cell r="B7984" t="str">
            <v>Totally Nick</v>
          </cell>
          <cell r="C7984">
            <v>0</v>
          </cell>
          <cell r="D7984">
            <v>0</v>
          </cell>
          <cell r="E7984">
            <v>0</v>
          </cell>
          <cell r="H7984" t="str">
            <v>December</v>
          </cell>
          <cell r="I7984">
            <v>1</v>
          </cell>
          <cell r="J7984">
            <v>23</v>
          </cell>
        </row>
        <row r="7985">
          <cell r="A7985">
            <v>36868</v>
          </cell>
          <cell r="B7985" t="str">
            <v>Sweet Liberty</v>
          </cell>
          <cell r="C7985">
            <v>1533.28</v>
          </cell>
          <cell r="D7985">
            <v>8</v>
          </cell>
          <cell r="E7985">
            <v>212</v>
          </cell>
          <cell r="H7985" t="str">
            <v>December</v>
          </cell>
          <cell r="I7985">
            <v>1</v>
          </cell>
          <cell r="J7985">
            <v>23</v>
          </cell>
        </row>
        <row r="7986">
          <cell r="A7986">
            <v>36868</v>
          </cell>
          <cell r="B7986" t="str">
            <v>Tram Tour Kiosk</v>
          </cell>
          <cell r="C7986">
            <v>652.47</v>
          </cell>
          <cell r="D7986">
            <v>16</v>
          </cell>
          <cell r="E7986">
            <v>212</v>
          </cell>
          <cell r="H7986" t="str">
            <v>December</v>
          </cell>
          <cell r="I7986">
            <v>1</v>
          </cell>
          <cell r="J7986">
            <v>23</v>
          </cell>
        </row>
        <row r="7987">
          <cell r="A7987">
            <v>36868</v>
          </cell>
          <cell r="B7987" t="str">
            <v xml:space="preserve">Tram Central </v>
          </cell>
          <cell r="C7987">
            <v>2962.25</v>
          </cell>
          <cell r="D7987">
            <v>16</v>
          </cell>
          <cell r="E7987">
            <v>146</v>
          </cell>
          <cell r="H7987" t="str">
            <v>December</v>
          </cell>
          <cell r="I7987">
            <v>1</v>
          </cell>
          <cell r="J7987">
            <v>23</v>
          </cell>
        </row>
        <row r="7988">
          <cell r="A7988">
            <v>36868</v>
          </cell>
          <cell r="B7988" t="str">
            <v>Studio Styles</v>
          </cell>
          <cell r="C7988">
            <v>1533.28</v>
          </cell>
          <cell r="D7988">
            <v>16</v>
          </cell>
          <cell r="E7988">
            <v>212</v>
          </cell>
          <cell r="H7988" t="str">
            <v>December</v>
          </cell>
          <cell r="I7988">
            <v>1</v>
          </cell>
          <cell r="J7988">
            <v>23</v>
          </cell>
        </row>
        <row r="7989">
          <cell r="A7989">
            <v>36868</v>
          </cell>
          <cell r="B7989" t="str">
            <v>Cartooniversal</v>
          </cell>
          <cell r="C7989">
            <v>7485.17</v>
          </cell>
          <cell r="D7989">
            <v>46</v>
          </cell>
          <cell r="E7989">
            <v>408</v>
          </cell>
          <cell r="H7989" t="str">
            <v>December</v>
          </cell>
          <cell r="I7989">
            <v>1</v>
          </cell>
          <cell r="J7989">
            <v>23</v>
          </cell>
        </row>
        <row r="7990">
          <cell r="A7990">
            <v>36868</v>
          </cell>
          <cell r="B7990" t="str">
            <v>Universal Ranch</v>
          </cell>
          <cell r="C7990">
            <v>5868.99</v>
          </cell>
          <cell r="D7990">
            <v>28</v>
          </cell>
          <cell r="E7990">
            <v>244</v>
          </cell>
          <cell r="H7990" t="str">
            <v>December</v>
          </cell>
          <cell r="I7990">
            <v>1</v>
          </cell>
          <cell r="J7990">
            <v>23</v>
          </cell>
        </row>
        <row r="7991">
          <cell r="A7991">
            <v>36868</v>
          </cell>
          <cell r="B7991" t="str">
            <v>Time Depot</v>
          </cell>
          <cell r="C7991">
            <v>1160.5</v>
          </cell>
          <cell r="D7991">
            <v>15</v>
          </cell>
          <cell r="E7991">
            <v>100</v>
          </cell>
          <cell r="H7991" t="str">
            <v>December</v>
          </cell>
          <cell r="I7991">
            <v>1</v>
          </cell>
          <cell r="J7991">
            <v>23</v>
          </cell>
        </row>
        <row r="7992">
          <cell r="A7992">
            <v>36868</v>
          </cell>
          <cell r="B7992" t="str">
            <v xml:space="preserve">Hats Off </v>
          </cell>
          <cell r="C7992">
            <v>0</v>
          </cell>
          <cell r="D7992">
            <v>0</v>
          </cell>
          <cell r="E7992">
            <v>0</v>
          </cell>
          <cell r="H7992" t="str">
            <v>December</v>
          </cell>
          <cell r="I7992">
            <v>1</v>
          </cell>
          <cell r="J7992">
            <v>23</v>
          </cell>
        </row>
        <row r="7993">
          <cell r="A7993">
            <v>36868</v>
          </cell>
          <cell r="B7993" t="str">
            <v>Carts</v>
          </cell>
          <cell r="D7993">
            <v>69</v>
          </cell>
          <cell r="H7993" t="str">
            <v>December</v>
          </cell>
          <cell r="I7993">
            <v>1</v>
          </cell>
          <cell r="J7993">
            <v>23</v>
          </cell>
        </row>
        <row r="7994">
          <cell r="A7994">
            <v>36868</v>
          </cell>
          <cell r="B7994" t="str">
            <v>Silver Screen</v>
          </cell>
          <cell r="C7994">
            <v>4043.59</v>
          </cell>
          <cell r="D7994">
            <v>25</v>
          </cell>
          <cell r="E7994">
            <v>242</v>
          </cell>
          <cell r="H7994" t="str">
            <v>December</v>
          </cell>
          <cell r="I7994">
            <v>1</v>
          </cell>
          <cell r="J7994">
            <v>23</v>
          </cell>
        </row>
        <row r="7995">
          <cell r="A7995">
            <v>36868</v>
          </cell>
          <cell r="B7995" t="str">
            <v>Take One</v>
          </cell>
          <cell r="C7995">
            <v>1888.92</v>
          </cell>
          <cell r="D7995">
            <v>16</v>
          </cell>
          <cell r="E7995">
            <v>99</v>
          </cell>
          <cell r="H7995" t="str">
            <v>December</v>
          </cell>
          <cell r="I7995">
            <v>1</v>
          </cell>
          <cell r="J7995">
            <v>23</v>
          </cell>
        </row>
        <row r="7996">
          <cell r="A7996">
            <v>36868</v>
          </cell>
          <cell r="B7996" t="str">
            <v>Animal Stars</v>
          </cell>
          <cell r="C7996">
            <v>2286.31</v>
          </cell>
          <cell r="D7996">
            <v>19.899999999999999</v>
          </cell>
          <cell r="E7996">
            <v>159</v>
          </cell>
          <cell r="H7996" t="str">
            <v>December</v>
          </cell>
          <cell r="I7996">
            <v>1</v>
          </cell>
          <cell r="J7996">
            <v>23</v>
          </cell>
        </row>
        <row r="7997">
          <cell r="A7997">
            <v>36868</v>
          </cell>
          <cell r="B7997" t="str">
            <v>Mode Extreme</v>
          </cell>
          <cell r="C7997">
            <v>3117.06</v>
          </cell>
          <cell r="D7997">
            <v>20</v>
          </cell>
          <cell r="E7997">
            <v>143</v>
          </cell>
          <cell r="H7997" t="str">
            <v>December</v>
          </cell>
          <cell r="I7997">
            <v>1</v>
          </cell>
          <cell r="J7997">
            <v>23</v>
          </cell>
        </row>
        <row r="7998">
          <cell r="A7998">
            <v>36868</v>
          </cell>
          <cell r="B7998" t="str">
            <v>T2 - Gear &amp; Supply</v>
          </cell>
          <cell r="C7998">
            <v>3592</v>
          </cell>
          <cell r="D7998">
            <v>29</v>
          </cell>
          <cell r="H7998" t="str">
            <v>December</v>
          </cell>
          <cell r="I7998">
            <v>1</v>
          </cell>
          <cell r="J7998">
            <v>23</v>
          </cell>
        </row>
        <row r="7999">
          <cell r="A7999">
            <v>36868</v>
          </cell>
          <cell r="B7999" t="str">
            <v>Carnival Games</v>
          </cell>
          <cell r="C7999">
            <v>1715.94</v>
          </cell>
          <cell r="D7999">
            <v>57</v>
          </cell>
          <cell r="H7999" t="str">
            <v>December</v>
          </cell>
          <cell r="I7999">
            <v>1</v>
          </cell>
          <cell r="J7999">
            <v>23</v>
          </cell>
        </row>
        <row r="8000">
          <cell r="A8000">
            <v>36868</v>
          </cell>
          <cell r="B8000" t="str">
            <v>Concessionaires</v>
          </cell>
          <cell r="H8000" t="str">
            <v>December</v>
          </cell>
          <cell r="I8000">
            <v>1</v>
          </cell>
          <cell r="J8000">
            <v>23</v>
          </cell>
        </row>
        <row r="8001">
          <cell r="A8001">
            <v>36868</v>
          </cell>
          <cell r="B8001" t="str">
            <v>Warehouse</v>
          </cell>
          <cell r="D8001">
            <v>157</v>
          </cell>
          <cell r="H8001" t="str">
            <v>December</v>
          </cell>
          <cell r="I8001">
            <v>1</v>
          </cell>
          <cell r="J8001">
            <v>23</v>
          </cell>
        </row>
        <row r="8002">
          <cell r="A8002">
            <v>36868</v>
          </cell>
          <cell r="B8002" t="str">
            <v>Western (Leather)</v>
          </cell>
          <cell r="H8002" t="str">
            <v>December</v>
          </cell>
          <cell r="I8002">
            <v>1</v>
          </cell>
          <cell r="J8002">
            <v>23</v>
          </cell>
        </row>
        <row r="8003">
          <cell r="A8003">
            <v>36868</v>
          </cell>
          <cell r="B8003" t="str">
            <v>Animal Stars Carts</v>
          </cell>
          <cell r="C8003">
            <v>331.78</v>
          </cell>
          <cell r="H8003" t="str">
            <v>December</v>
          </cell>
          <cell r="I8003">
            <v>1</v>
          </cell>
          <cell r="J8003">
            <v>23</v>
          </cell>
        </row>
        <row r="8004">
          <cell r="A8004">
            <v>36868</v>
          </cell>
          <cell r="B8004" t="str">
            <v>Blues Brothers Cart</v>
          </cell>
          <cell r="H8004" t="str">
            <v>December</v>
          </cell>
          <cell r="I8004">
            <v>1</v>
          </cell>
          <cell r="J8004">
            <v>23</v>
          </cell>
        </row>
        <row r="8005">
          <cell r="A8005">
            <v>36868</v>
          </cell>
          <cell r="B8005" t="str">
            <v>Tram Cart</v>
          </cell>
          <cell r="C8005">
            <v>514.61</v>
          </cell>
          <cell r="H8005" t="str">
            <v>December</v>
          </cell>
          <cell r="I8005">
            <v>1</v>
          </cell>
          <cell r="J8005">
            <v>23</v>
          </cell>
        </row>
        <row r="8006">
          <cell r="A8006">
            <v>36868</v>
          </cell>
          <cell r="B8006" t="str">
            <v>Cartooniversal Cart</v>
          </cell>
          <cell r="C8006">
            <v>898.52</v>
          </cell>
          <cell r="H8006" t="str">
            <v>December</v>
          </cell>
          <cell r="I8006">
            <v>1</v>
          </cell>
          <cell r="J8006">
            <v>23</v>
          </cell>
        </row>
        <row r="8007">
          <cell r="A8007">
            <v>36868</v>
          </cell>
          <cell r="B8007" t="str">
            <v>Ranch Cart</v>
          </cell>
          <cell r="C8007">
            <v>117.76</v>
          </cell>
          <cell r="H8007" t="str">
            <v>December</v>
          </cell>
          <cell r="I8007">
            <v>1</v>
          </cell>
          <cell r="J8007">
            <v>23</v>
          </cell>
        </row>
        <row r="8008">
          <cell r="A8008">
            <v>36868</v>
          </cell>
          <cell r="B8008" t="str">
            <v>None</v>
          </cell>
          <cell r="H8008" t="str">
            <v>December</v>
          </cell>
          <cell r="I8008">
            <v>1</v>
          </cell>
          <cell r="J8008">
            <v>23</v>
          </cell>
        </row>
        <row r="8009">
          <cell r="A8009">
            <v>36868</v>
          </cell>
          <cell r="B8009" t="str">
            <v>None</v>
          </cell>
          <cell r="H8009" t="str">
            <v>December</v>
          </cell>
          <cell r="I8009">
            <v>1</v>
          </cell>
          <cell r="J8009">
            <v>23</v>
          </cell>
        </row>
        <row r="8010">
          <cell r="A8010">
            <v>36868</v>
          </cell>
          <cell r="B8010" t="str">
            <v>Nickelodeon Cart</v>
          </cell>
          <cell r="H8010" t="str">
            <v>December</v>
          </cell>
          <cell r="I8010">
            <v>1</v>
          </cell>
          <cell r="J8010">
            <v>23</v>
          </cell>
        </row>
        <row r="8011">
          <cell r="A8011">
            <v>36868</v>
          </cell>
          <cell r="B8011" t="str">
            <v>None</v>
          </cell>
          <cell r="H8011" t="str">
            <v>December</v>
          </cell>
          <cell r="I8011">
            <v>1</v>
          </cell>
          <cell r="J8011">
            <v>23</v>
          </cell>
        </row>
        <row r="8012">
          <cell r="A8012">
            <v>36868</v>
          </cell>
          <cell r="B8012" t="str">
            <v>Bubble Cart</v>
          </cell>
          <cell r="C8012">
            <v>328.26</v>
          </cell>
          <cell r="H8012" t="str">
            <v>December</v>
          </cell>
          <cell r="I8012">
            <v>1</v>
          </cell>
          <cell r="J8012">
            <v>23</v>
          </cell>
        </row>
        <row r="8013">
          <cell r="A8013">
            <v>36868</v>
          </cell>
          <cell r="B8013" t="str">
            <v>Globe Cart</v>
          </cell>
          <cell r="C8013">
            <v>1080.5</v>
          </cell>
          <cell r="H8013" t="str">
            <v>December</v>
          </cell>
          <cell r="I8013">
            <v>1</v>
          </cell>
          <cell r="J8013">
            <v>23</v>
          </cell>
        </row>
        <row r="8014">
          <cell r="A8014">
            <v>36868</v>
          </cell>
          <cell r="B8014" t="str">
            <v>Vending</v>
          </cell>
          <cell r="H8014" t="str">
            <v>December</v>
          </cell>
          <cell r="I8014">
            <v>1</v>
          </cell>
          <cell r="J8014">
            <v>23</v>
          </cell>
        </row>
        <row r="8015">
          <cell r="A8015">
            <v>36868</v>
          </cell>
          <cell r="B8015" t="str">
            <v>Hwd. Photo.</v>
          </cell>
          <cell r="C8015">
            <v>2171.31</v>
          </cell>
          <cell r="H8015" t="str">
            <v>December</v>
          </cell>
          <cell r="I8015">
            <v>1</v>
          </cell>
          <cell r="J8015">
            <v>23</v>
          </cell>
        </row>
        <row r="8016">
          <cell r="A8016">
            <v>36868</v>
          </cell>
          <cell r="B8016" t="str">
            <v>JP Image</v>
          </cell>
          <cell r="C8016">
            <v>2455.75</v>
          </cell>
          <cell r="H8016" t="str">
            <v>December</v>
          </cell>
          <cell r="I8016">
            <v>1</v>
          </cell>
          <cell r="J8016">
            <v>23</v>
          </cell>
        </row>
        <row r="8017">
          <cell r="A8017">
            <v>36868</v>
          </cell>
          <cell r="B8017" t="str">
            <v>Colorvision</v>
          </cell>
          <cell r="H8017" t="str">
            <v>December</v>
          </cell>
          <cell r="I8017">
            <v>1</v>
          </cell>
          <cell r="J8017">
            <v>23</v>
          </cell>
        </row>
        <row r="8018">
          <cell r="A8018">
            <v>36868</v>
          </cell>
          <cell r="B8018" t="str">
            <v>Rant &amp; Rave</v>
          </cell>
          <cell r="C8018">
            <v>335.69</v>
          </cell>
          <cell r="H8018" t="str">
            <v>December</v>
          </cell>
          <cell r="I8018">
            <v>1</v>
          </cell>
          <cell r="J8018">
            <v>23</v>
          </cell>
        </row>
        <row r="8019">
          <cell r="A8019">
            <v>36868</v>
          </cell>
          <cell r="B8019" t="str">
            <v>Rant &amp; Rave(#3)</v>
          </cell>
          <cell r="H8019" t="str">
            <v>December</v>
          </cell>
          <cell r="I8019">
            <v>1</v>
          </cell>
          <cell r="J8019">
            <v>23</v>
          </cell>
        </row>
        <row r="8020">
          <cell r="A8020">
            <v>36868</v>
          </cell>
          <cell r="B8020" t="str">
            <v>Mendhi</v>
          </cell>
          <cell r="H8020" t="str">
            <v>December</v>
          </cell>
          <cell r="I8020">
            <v>1</v>
          </cell>
          <cell r="J8020">
            <v>23</v>
          </cell>
        </row>
        <row r="8021">
          <cell r="A8021">
            <v>36868</v>
          </cell>
          <cell r="B8021" t="str">
            <v>Lee Harvin</v>
          </cell>
          <cell r="C8021">
            <v>2713.16</v>
          </cell>
          <cell r="H8021" t="str">
            <v>December</v>
          </cell>
          <cell r="I8021">
            <v>1</v>
          </cell>
          <cell r="J8021">
            <v>23</v>
          </cell>
        </row>
        <row r="8022">
          <cell r="A8022">
            <v>36868</v>
          </cell>
          <cell r="B8022" t="str">
            <v>Air Brush</v>
          </cell>
          <cell r="C8022">
            <v>169</v>
          </cell>
          <cell r="H8022" t="str">
            <v>December</v>
          </cell>
          <cell r="I8022">
            <v>1</v>
          </cell>
          <cell r="J8022">
            <v>23</v>
          </cell>
        </row>
        <row r="8023">
          <cell r="A8023">
            <v>36868</v>
          </cell>
          <cell r="B8023" t="str">
            <v>Psychic</v>
          </cell>
          <cell r="H8023" t="str">
            <v>December</v>
          </cell>
          <cell r="I8023">
            <v>1</v>
          </cell>
          <cell r="J8023">
            <v>23</v>
          </cell>
        </row>
        <row r="8024">
          <cell r="A8024">
            <v>36868</v>
          </cell>
          <cell r="B8024" t="str">
            <v>Laser Crystal</v>
          </cell>
          <cell r="C8024">
            <v>816.15</v>
          </cell>
          <cell r="H8024" t="str">
            <v>December</v>
          </cell>
          <cell r="I8024">
            <v>1</v>
          </cell>
          <cell r="J8024">
            <v>23</v>
          </cell>
        </row>
        <row r="8025">
          <cell r="A8025">
            <v>36868</v>
          </cell>
          <cell r="B8025" t="str">
            <v>People Painter</v>
          </cell>
          <cell r="H8025" t="str">
            <v>December</v>
          </cell>
          <cell r="I8025">
            <v>1</v>
          </cell>
          <cell r="J8025">
            <v>23</v>
          </cell>
        </row>
        <row r="8026">
          <cell r="A8026">
            <v>36868</v>
          </cell>
          <cell r="B8026" t="str">
            <v>Bungee Balls</v>
          </cell>
          <cell r="H8026" t="str">
            <v>December</v>
          </cell>
          <cell r="I8026">
            <v>1</v>
          </cell>
          <cell r="J8026">
            <v>23</v>
          </cell>
        </row>
        <row r="8027">
          <cell r="A8027">
            <v>36868</v>
          </cell>
          <cell r="B8027" t="str">
            <v>Victorian Scales</v>
          </cell>
          <cell r="H8027" t="str">
            <v>December</v>
          </cell>
          <cell r="I8027">
            <v>1</v>
          </cell>
          <cell r="J8027">
            <v>23</v>
          </cell>
        </row>
        <row r="8028">
          <cell r="A8028">
            <v>36868</v>
          </cell>
          <cell r="B8028" t="str">
            <v>Mr. Rice</v>
          </cell>
          <cell r="C8028">
            <v>171.13163972286375</v>
          </cell>
          <cell r="H8028" t="str">
            <v>December</v>
          </cell>
          <cell r="I8028">
            <v>1</v>
          </cell>
          <cell r="J8028">
            <v>23</v>
          </cell>
        </row>
        <row r="8029">
          <cell r="A8029">
            <v>36868</v>
          </cell>
          <cell r="B8029" t="str">
            <v>Paid</v>
          </cell>
          <cell r="F8029">
            <v>5466</v>
          </cell>
          <cell r="H8029" t="str">
            <v>December</v>
          </cell>
          <cell r="I8029">
            <v>1</v>
          </cell>
          <cell r="J8029">
            <v>23</v>
          </cell>
        </row>
        <row r="8030">
          <cell r="A8030">
            <v>36868</v>
          </cell>
          <cell r="B8030" t="str">
            <v>Turnstile</v>
          </cell>
          <cell r="G8030">
            <v>5784</v>
          </cell>
          <cell r="H8030" t="str">
            <v>December</v>
          </cell>
          <cell r="I8030">
            <v>1</v>
          </cell>
          <cell r="J8030">
            <v>23</v>
          </cell>
        </row>
        <row r="8031">
          <cell r="A8031">
            <v>36869</v>
          </cell>
          <cell r="B8031" t="str">
            <v>E.T.</v>
          </cell>
          <cell r="C8031">
            <v>1799.96</v>
          </cell>
          <cell r="D8031">
            <v>21</v>
          </cell>
          <cell r="E8031">
            <v>184</v>
          </cell>
          <cell r="H8031" t="str">
            <v>December</v>
          </cell>
          <cell r="I8031">
            <v>1</v>
          </cell>
          <cell r="J8031">
            <v>23</v>
          </cell>
        </row>
        <row r="8032">
          <cell r="A8032">
            <v>36869</v>
          </cell>
          <cell r="B8032" t="str">
            <v>Lucy's</v>
          </cell>
          <cell r="C8032">
            <v>677.44</v>
          </cell>
          <cell r="D8032">
            <v>15</v>
          </cell>
          <cell r="E8032">
            <v>47</v>
          </cell>
          <cell r="H8032" t="str">
            <v>December</v>
          </cell>
          <cell r="I8032">
            <v>1</v>
          </cell>
          <cell r="J8032">
            <v>23</v>
          </cell>
        </row>
        <row r="8033">
          <cell r="A8033">
            <v>36869</v>
          </cell>
          <cell r="B8033" t="str">
            <v>Backdraft</v>
          </cell>
          <cell r="D8033">
            <v>0</v>
          </cell>
          <cell r="H8033" t="str">
            <v>December</v>
          </cell>
          <cell r="I8033">
            <v>1</v>
          </cell>
          <cell r="J8033">
            <v>23</v>
          </cell>
        </row>
        <row r="8034">
          <cell r="A8034">
            <v>36869</v>
          </cell>
          <cell r="B8034" t="str">
            <v>Studio Backlot</v>
          </cell>
          <cell r="C8034">
            <v>3681.29</v>
          </cell>
          <cell r="D8034">
            <v>28</v>
          </cell>
          <cell r="E8034">
            <v>217</v>
          </cell>
          <cell r="H8034" t="str">
            <v>December</v>
          </cell>
          <cell r="I8034">
            <v>1</v>
          </cell>
          <cell r="J8034">
            <v>23</v>
          </cell>
        </row>
        <row r="8035">
          <cell r="A8035">
            <v>36869</v>
          </cell>
          <cell r="B8035" t="str">
            <v>J. Outfitters</v>
          </cell>
          <cell r="C8035">
            <v>5342</v>
          </cell>
          <cell r="D8035">
            <v>74.2</v>
          </cell>
          <cell r="H8035" t="str">
            <v>December</v>
          </cell>
          <cell r="I8035">
            <v>1</v>
          </cell>
          <cell r="J8035">
            <v>23</v>
          </cell>
        </row>
        <row r="8036">
          <cell r="A8036">
            <v>36869</v>
          </cell>
          <cell r="B8036" t="str">
            <v>Uni. Studios Store</v>
          </cell>
          <cell r="C8036">
            <v>19160.689999999999</v>
          </cell>
          <cell r="D8036">
            <v>112</v>
          </cell>
          <cell r="E8036">
            <v>720</v>
          </cell>
          <cell r="H8036" t="str">
            <v>December</v>
          </cell>
          <cell r="I8036">
            <v>1</v>
          </cell>
          <cell r="J8036">
            <v>23</v>
          </cell>
        </row>
        <row r="8037">
          <cell r="A8037">
            <v>36869</v>
          </cell>
          <cell r="B8037" t="str">
            <v>Universal Film Co.</v>
          </cell>
          <cell r="C8037">
            <v>1817.19</v>
          </cell>
          <cell r="D8037">
            <v>20</v>
          </cell>
          <cell r="E8037">
            <v>130</v>
          </cell>
          <cell r="H8037" t="str">
            <v>December</v>
          </cell>
          <cell r="I8037">
            <v>1</v>
          </cell>
          <cell r="J8037">
            <v>23</v>
          </cell>
        </row>
        <row r="8038">
          <cell r="A8038">
            <v>36869</v>
          </cell>
          <cell r="B8038" t="str">
            <v>Totally Nick</v>
          </cell>
          <cell r="D8038">
            <v>0</v>
          </cell>
          <cell r="H8038" t="str">
            <v>December</v>
          </cell>
          <cell r="I8038">
            <v>1</v>
          </cell>
          <cell r="J8038">
            <v>23</v>
          </cell>
        </row>
        <row r="8039">
          <cell r="A8039">
            <v>36869</v>
          </cell>
          <cell r="B8039" t="str">
            <v>Sweet Liberty</v>
          </cell>
          <cell r="C8039">
            <v>1716.76</v>
          </cell>
          <cell r="D8039">
            <v>20.9</v>
          </cell>
          <cell r="E8039">
            <v>275</v>
          </cell>
          <cell r="H8039" t="str">
            <v>December</v>
          </cell>
          <cell r="I8039">
            <v>1</v>
          </cell>
          <cell r="J8039">
            <v>23</v>
          </cell>
        </row>
        <row r="8040">
          <cell r="A8040">
            <v>36869</v>
          </cell>
          <cell r="B8040" t="str">
            <v>Tram Tour Kiosk</v>
          </cell>
          <cell r="D8040">
            <v>16</v>
          </cell>
          <cell r="H8040" t="str">
            <v>December</v>
          </cell>
          <cell r="I8040">
            <v>1</v>
          </cell>
          <cell r="J8040">
            <v>23</v>
          </cell>
        </row>
        <row r="8041">
          <cell r="A8041">
            <v>36869</v>
          </cell>
          <cell r="B8041" t="str">
            <v xml:space="preserve">Tram Central </v>
          </cell>
          <cell r="C8041">
            <v>2304.3000000000002</v>
          </cell>
          <cell r="D8041">
            <v>16</v>
          </cell>
          <cell r="E8041">
            <v>170</v>
          </cell>
          <cell r="H8041" t="str">
            <v>December</v>
          </cell>
          <cell r="I8041">
            <v>1</v>
          </cell>
          <cell r="J8041">
            <v>23</v>
          </cell>
        </row>
        <row r="8042">
          <cell r="A8042">
            <v>36869</v>
          </cell>
          <cell r="B8042" t="str">
            <v>Studio Styles</v>
          </cell>
          <cell r="C8042">
            <v>1263.6500000000001</v>
          </cell>
          <cell r="D8042">
            <v>16</v>
          </cell>
          <cell r="E8042">
            <v>40</v>
          </cell>
          <cell r="H8042" t="str">
            <v>December</v>
          </cell>
          <cell r="I8042">
            <v>1</v>
          </cell>
          <cell r="J8042">
            <v>23</v>
          </cell>
        </row>
        <row r="8043">
          <cell r="A8043">
            <v>36869</v>
          </cell>
          <cell r="B8043" t="str">
            <v>Cartooniversal</v>
          </cell>
          <cell r="C8043">
            <v>9995.7900000000009</v>
          </cell>
          <cell r="D8043">
            <v>68.3</v>
          </cell>
          <cell r="E8043">
            <v>587</v>
          </cell>
          <cell r="H8043" t="str">
            <v>December</v>
          </cell>
          <cell r="I8043">
            <v>1</v>
          </cell>
          <cell r="J8043">
            <v>23</v>
          </cell>
        </row>
        <row r="8044">
          <cell r="A8044">
            <v>36869</v>
          </cell>
          <cell r="B8044" t="str">
            <v>Universal Ranch</v>
          </cell>
          <cell r="C8044">
            <v>3135.87</v>
          </cell>
          <cell r="D8044">
            <v>33</v>
          </cell>
          <cell r="E8044">
            <v>193</v>
          </cell>
          <cell r="H8044" t="str">
            <v>December</v>
          </cell>
          <cell r="I8044">
            <v>1</v>
          </cell>
          <cell r="J8044">
            <v>23</v>
          </cell>
        </row>
        <row r="8045">
          <cell r="A8045">
            <v>36869</v>
          </cell>
          <cell r="B8045" t="str">
            <v>Time Depot</v>
          </cell>
          <cell r="C8045">
            <v>2485.2800000000002</v>
          </cell>
          <cell r="D8045">
            <v>20</v>
          </cell>
          <cell r="E8045">
            <v>156</v>
          </cell>
          <cell r="H8045" t="str">
            <v>December</v>
          </cell>
          <cell r="I8045">
            <v>1</v>
          </cell>
          <cell r="J8045">
            <v>23</v>
          </cell>
        </row>
        <row r="8046">
          <cell r="A8046">
            <v>36869</v>
          </cell>
          <cell r="B8046" t="str">
            <v xml:space="preserve">Hats Off </v>
          </cell>
          <cell r="D8046">
            <v>0</v>
          </cell>
          <cell r="H8046" t="str">
            <v>December</v>
          </cell>
          <cell r="I8046">
            <v>1</v>
          </cell>
          <cell r="J8046">
            <v>23</v>
          </cell>
        </row>
        <row r="8047">
          <cell r="A8047">
            <v>36869</v>
          </cell>
          <cell r="B8047" t="str">
            <v>Carts</v>
          </cell>
          <cell r="D8047">
            <v>100</v>
          </cell>
          <cell r="H8047" t="str">
            <v>December</v>
          </cell>
          <cell r="I8047">
            <v>1</v>
          </cell>
          <cell r="J8047">
            <v>23</v>
          </cell>
        </row>
        <row r="8048">
          <cell r="A8048">
            <v>36869</v>
          </cell>
          <cell r="B8048" t="str">
            <v>Silver Screen</v>
          </cell>
          <cell r="C8048">
            <v>3398.18</v>
          </cell>
          <cell r="D8048">
            <v>27</v>
          </cell>
          <cell r="E8048">
            <v>245</v>
          </cell>
          <cell r="H8048" t="str">
            <v>December</v>
          </cell>
          <cell r="I8048">
            <v>1</v>
          </cell>
          <cell r="J8048">
            <v>23</v>
          </cell>
        </row>
        <row r="8049">
          <cell r="A8049">
            <v>36869</v>
          </cell>
          <cell r="B8049" t="str">
            <v>Take One</v>
          </cell>
          <cell r="C8049">
            <v>1972.92</v>
          </cell>
          <cell r="D8049">
            <v>16</v>
          </cell>
          <cell r="E8049">
            <v>144</v>
          </cell>
          <cell r="H8049" t="str">
            <v>December</v>
          </cell>
          <cell r="I8049">
            <v>1</v>
          </cell>
          <cell r="J8049">
            <v>23</v>
          </cell>
        </row>
        <row r="8050">
          <cell r="A8050">
            <v>36869</v>
          </cell>
          <cell r="B8050" t="str">
            <v>Animal Stars</v>
          </cell>
          <cell r="C8050">
            <v>2180.48</v>
          </cell>
          <cell r="D8050">
            <v>22</v>
          </cell>
          <cell r="E8050">
            <v>152</v>
          </cell>
          <cell r="H8050" t="str">
            <v>December</v>
          </cell>
          <cell r="I8050">
            <v>1</v>
          </cell>
          <cell r="J8050">
            <v>23</v>
          </cell>
        </row>
        <row r="8051">
          <cell r="A8051">
            <v>36869</v>
          </cell>
          <cell r="B8051" t="str">
            <v>Mode Extreme</v>
          </cell>
          <cell r="C8051">
            <v>2285.9699999999998</v>
          </cell>
          <cell r="D8051">
            <v>22</v>
          </cell>
          <cell r="E8051">
            <v>139</v>
          </cell>
          <cell r="H8051" t="str">
            <v>December</v>
          </cell>
          <cell r="I8051">
            <v>1</v>
          </cell>
          <cell r="J8051">
            <v>23</v>
          </cell>
        </row>
        <row r="8052">
          <cell r="A8052">
            <v>36869</v>
          </cell>
          <cell r="B8052" t="str">
            <v>T2 - Gear &amp; Supply</v>
          </cell>
          <cell r="C8052">
            <v>4136.09</v>
          </cell>
          <cell r="D8052">
            <v>41.9</v>
          </cell>
          <cell r="E8052">
            <v>269</v>
          </cell>
          <cell r="H8052" t="str">
            <v>December</v>
          </cell>
          <cell r="I8052">
            <v>1</v>
          </cell>
          <cell r="J8052">
            <v>23</v>
          </cell>
        </row>
        <row r="8053">
          <cell r="A8053">
            <v>36869</v>
          </cell>
          <cell r="B8053" t="str">
            <v>Carnival Games</v>
          </cell>
          <cell r="C8053">
            <v>4520.97</v>
          </cell>
          <cell r="D8053">
            <v>94.7</v>
          </cell>
          <cell r="H8053" t="str">
            <v>December</v>
          </cell>
          <cell r="I8053">
            <v>1</v>
          </cell>
          <cell r="J8053">
            <v>23</v>
          </cell>
        </row>
        <row r="8054">
          <cell r="A8054">
            <v>36869</v>
          </cell>
          <cell r="B8054" t="str">
            <v>Concessionaires</v>
          </cell>
          <cell r="D8054">
            <v>8</v>
          </cell>
          <cell r="H8054" t="str">
            <v>December</v>
          </cell>
          <cell r="I8054">
            <v>1</v>
          </cell>
          <cell r="J8054">
            <v>23</v>
          </cell>
        </row>
        <row r="8055">
          <cell r="A8055">
            <v>36869</v>
          </cell>
          <cell r="B8055" t="str">
            <v>Warehouse</v>
          </cell>
          <cell r="D8055">
            <v>0</v>
          </cell>
          <cell r="H8055" t="str">
            <v>December</v>
          </cell>
          <cell r="I8055">
            <v>1</v>
          </cell>
          <cell r="J8055">
            <v>23</v>
          </cell>
        </row>
        <row r="8056">
          <cell r="A8056">
            <v>36869</v>
          </cell>
          <cell r="B8056" t="str">
            <v>Western (Leather)</v>
          </cell>
          <cell r="H8056" t="str">
            <v>December</v>
          </cell>
          <cell r="I8056">
            <v>1</v>
          </cell>
          <cell r="J8056">
            <v>23</v>
          </cell>
        </row>
        <row r="8057">
          <cell r="A8057">
            <v>36869</v>
          </cell>
          <cell r="B8057" t="str">
            <v>Animal Stars Carts</v>
          </cell>
          <cell r="C8057">
            <v>846.36</v>
          </cell>
          <cell r="H8057" t="str">
            <v>December</v>
          </cell>
          <cell r="I8057">
            <v>1</v>
          </cell>
          <cell r="J8057">
            <v>23</v>
          </cell>
        </row>
        <row r="8058">
          <cell r="A8058">
            <v>36869</v>
          </cell>
          <cell r="B8058" t="str">
            <v>Blues Brothers Cart</v>
          </cell>
          <cell r="H8058" t="str">
            <v>December</v>
          </cell>
          <cell r="I8058">
            <v>1</v>
          </cell>
          <cell r="J8058">
            <v>23</v>
          </cell>
        </row>
        <row r="8059">
          <cell r="A8059">
            <v>36869</v>
          </cell>
          <cell r="B8059" t="str">
            <v>Tram Cart</v>
          </cell>
          <cell r="C8059">
            <v>526.98</v>
          </cell>
          <cell r="H8059" t="str">
            <v>December</v>
          </cell>
          <cell r="I8059">
            <v>1</v>
          </cell>
          <cell r="J8059">
            <v>23</v>
          </cell>
        </row>
        <row r="8060">
          <cell r="A8060">
            <v>36869</v>
          </cell>
          <cell r="B8060" t="str">
            <v>Cartooniversal Cart</v>
          </cell>
          <cell r="C8060">
            <v>896.52</v>
          </cell>
          <cell r="H8060" t="str">
            <v>December</v>
          </cell>
          <cell r="I8060">
            <v>1</v>
          </cell>
          <cell r="J8060">
            <v>23</v>
          </cell>
        </row>
        <row r="8061">
          <cell r="A8061">
            <v>36869</v>
          </cell>
          <cell r="B8061" t="str">
            <v>Ranch Cart</v>
          </cell>
          <cell r="C8061">
            <v>733.44</v>
          </cell>
          <cell r="H8061" t="str">
            <v>December</v>
          </cell>
          <cell r="I8061">
            <v>1</v>
          </cell>
          <cell r="J8061">
            <v>23</v>
          </cell>
        </row>
        <row r="8062">
          <cell r="A8062">
            <v>36869</v>
          </cell>
          <cell r="B8062" t="str">
            <v>None</v>
          </cell>
          <cell r="H8062" t="str">
            <v>December</v>
          </cell>
          <cell r="I8062">
            <v>1</v>
          </cell>
          <cell r="J8062">
            <v>23</v>
          </cell>
        </row>
        <row r="8063">
          <cell r="A8063">
            <v>36869</v>
          </cell>
          <cell r="B8063" t="str">
            <v>None</v>
          </cell>
          <cell r="H8063" t="str">
            <v>December</v>
          </cell>
          <cell r="I8063">
            <v>1</v>
          </cell>
          <cell r="J8063">
            <v>23</v>
          </cell>
        </row>
        <row r="8064">
          <cell r="A8064">
            <v>36869</v>
          </cell>
          <cell r="B8064" t="str">
            <v>Nickelodeon Cart</v>
          </cell>
          <cell r="H8064" t="str">
            <v>December</v>
          </cell>
          <cell r="I8064">
            <v>1</v>
          </cell>
          <cell r="J8064">
            <v>23</v>
          </cell>
        </row>
        <row r="8065">
          <cell r="A8065">
            <v>36869</v>
          </cell>
          <cell r="B8065" t="str">
            <v>None</v>
          </cell>
          <cell r="H8065" t="str">
            <v>December</v>
          </cell>
          <cell r="I8065">
            <v>1</v>
          </cell>
          <cell r="J8065">
            <v>23</v>
          </cell>
        </row>
        <row r="8066">
          <cell r="A8066">
            <v>36869</v>
          </cell>
          <cell r="B8066" t="str">
            <v>Bubble Cart</v>
          </cell>
          <cell r="C8066">
            <v>594.32000000000005</v>
          </cell>
          <cell r="H8066" t="str">
            <v>December</v>
          </cell>
          <cell r="I8066">
            <v>1</v>
          </cell>
          <cell r="J8066">
            <v>23</v>
          </cell>
        </row>
        <row r="8067">
          <cell r="A8067">
            <v>36869</v>
          </cell>
          <cell r="B8067" t="str">
            <v>Globe Cart</v>
          </cell>
          <cell r="C8067">
            <v>2041.47</v>
          </cell>
          <cell r="H8067" t="str">
            <v>December</v>
          </cell>
          <cell r="I8067">
            <v>1</v>
          </cell>
          <cell r="J8067">
            <v>23</v>
          </cell>
        </row>
        <row r="8068">
          <cell r="A8068">
            <v>36869</v>
          </cell>
          <cell r="B8068" t="str">
            <v>Vending</v>
          </cell>
          <cell r="H8068" t="str">
            <v>December</v>
          </cell>
          <cell r="I8068">
            <v>1</v>
          </cell>
          <cell r="J8068">
            <v>23</v>
          </cell>
        </row>
        <row r="8069">
          <cell r="A8069">
            <v>36869</v>
          </cell>
          <cell r="B8069" t="str">
            <v>Hwd. Photo.</v>
          </cell>
          <cell r="C8069">
            <v>4635.9076212471127</v>
          </cell>
          <cell r="H8069" t="str">
            <v>December</v>
          </cell>
          <cell r="I8069">
            <v>1</v>
          </cell>
          <cell r="J8069">
            <v>23</v>
          </cell>
        </row>
        <row r="8070">
          <cell r="A8070">
            <v>36869</v>
          </cell>
          <cell r="B8070" t="str">
            <v>JP Image</v>
          </cell>
          <cell r="C8070">
            <v>3141.6997690531175</v>
          </cell>
          <cell r="H8070" t="str">
            <v>December</v>
          </cell>
          <cell r="I8070">
            <v>1</v>
          </cell>
          <cell r="J8070">
            <v>23</v>
          </cell>
        </row>
        <row r="8071">
          <cell r="A8071">
            <v>36869</v>
          </cell>
          <cell r="B8071" t="str">
            <v>Colorvision</v>
          </cell>
          <cell r="C8071">
            <v>1262.2817551963049</v>
          </cell>
          <cell r="H8071" t="str">
            <v>December</v>
          </cell>
          <cell r="I8071">
            <v>1</v>
          </cell>
          <cell r="J8071">
            <v>23</v>
          </cell>
        </row>
        <row r="8072">
          <cell r="A8072">
            <v>36869</v>
          </cell>
          <cell r="B8072" t="str">
            <v>Rant &amp; Rave</v>
          </cell>
          <cell r="C8072">
            <v>452.44341801385679</v>
          </cell>
          <cell r="H8072" t="str">
            <v>December</v>
          </cell>
          <cell r="I8072">
            <v>1</v>
          </cell>
          <cell r="J8072">
            <v>23</v>
          </cell>
        </row>
        <row r="8073">
          <cell r="A8073">
            <v>36869</v>
          </cell>
          <cell r="B8073" t="str">
            <v>Rant &amp; Rave(#3)</v>
          </cell>
          <cell r="C8073">
            <v>155.39953810623555</v>
          </cell>
          <cell r="H8073" t="str">
            <v>December</v>
          </cell>
          <cell r="I8073">
            <v>1</v>
          </cell>
          <cell r="J8073">
            <v>23</v>
          </cell>
        </row>
        <row r="8074">
          <cell r="A8074">
            <v>36869</v>
          </cell>
          <cell r="B8074" t="str">
            <v>Mendhi</v>
          </cell>
          <cell r="H8074" t="str">
            <v>December</v>
          </cell>
          <cell r="I8074">
            <v>1</v>
          </cell>
          <cell r="J8074">
            <v>23</v>
          </cell>
        </row>
        <row r="8075">
          <cell r="A8075">
            <v>36869</v>
          </cell>
          <cell r="B8075" t="str">
            <v>Lee Harvin</v>
          </cell>
          <cell r="C8075">
            <v>3252.1478060046188</v>
          </cell>
          <cell r="H8075" t="str">
            <v>December</v>
          </cell>
          <cell r="I8075">
            <v>1</v>
          </cell>
          <cell r="J8075">
            <v>23</v>
          </cell>
        </row>
        <row r="8076">
          <cell r="A8076">
            <v>36869</v>
          </cell>
          <cell r="B8076" t="str">
            <v>Air Brush</v>
          </cell>
          <cell r="C8076">
            <v>156.12009237875287</v>
          </cell>
          <cell r="H8076" t="str">
            <v>December</v>
          </cell>
          <cell r="I8076">
            <v>1</v>
          </cell>
          <cell r="J8076">
            <v>23</v>
          </cell>
        </row>
        <row r="8077">
          <cell r="A8077">
            <v>36869</v>
          </cell>
          <cell r="B8077" t="str">
            <v>Psychic</v>
          </cell>
          <cell r="H8077" t="str">
            <v>December</v>
          </cell>
          <cell r="I8077">
            <v>1</v>
          </cell>
          <cell r="J8077">
            <v>23</v>
          </cell>
        </row>
        <row r="8078">
          <cell r="A8078">
            <v>36869</v>
          </cell>
          <cell r="B8078" t="str">
            <v>Laser Crystal</v>
          </cell>
          <cell r="C8078">
            <v>1358.9930715935334</v>
          </cell>
          <cell r="H8078" t="str">
            <v>December</v>
          </cell>
          <cell r="I8078">
            <v>1</v>
          </cell>
          <cell r="J8078">
            <v>23</v>
          </cell>
        </row>
        <row r="8079">
          <cell r="A8079">
            <v>36869</v>
          </cell>
          <cell r="B8079" t="str">
            <v>People Painter</v>
          </cell>
          <cell r="H8079" t="str">
            <v>December</v>
          </cell>
          <cell r="I8079">
            <v>1</v>
          </cell>
          <cell r="J8079">
            <v>23</v>
          </cell>
        </row>
        <row r="8080">
          <cell r="A8080">
            <v>36869</v>
          </cell>
          <cell r="B8080" t="str">
            <v>Bungee Balls</v>
          </cell>
          <cell r="H8080" t="str">
            <v>December</v>
          </cell>
          <cell r="I8080">
            <v>1</v>
          </cell>
          <cell r="J8080">
            <v>23</v>
          </cell>
        </row>
        <row r="8081">
          <cell r="A8081">
            <v>36869</v>
          </cell>
          <cell r="B8081" t="str">
            <v>Victorian Scales</v>
          </cell>
          <cell r="H8081" t="str">
            <v>December</v>
          </cell>
          <cell r="I8081">
            <v>1</v>
          </cell>
          <cell r="J8081">
            <v>23</v>
          </cell>
        </row>
        <row r="8082">
          <cell r="A8082">
            <v>36869</v>
          </cell>
          <cell r="B8082" t="str">
            <v>Mr. Rice</v>
          </cell>
          <cell r="C8082">
            <v>547.16999999999996</v>
          </cell>
          <cell r="H8082" t="str">
            <v>December</v>
          </cell>
          <cell r="I8082">
            <v>1</v>
          </cell>
          <cell r="J8082">
            <v>23</v>
          </cell>
        </row>
        <row r="8083">
          <cell r="A8083">
            <v>36869</v>
          </cell>
          <cell r="B8083" t="str">
            <v>Pai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endance -Turn"/>
      <sheetName val="Attendance - First Use"/>
      <sheetName val="Product"/>
      <sheetName val="WTD"/>
      <sheetName val="MTD"/>
      <sheetName val="QTD"/>
      <sheetName val="YTD"/>
      <sheetName val="Int'l"/>
      <sheetName val="Domestic"/>
      <sheetName val="In-Market"/>
      <sheetName val="RSM"/>
      <sheetName val="Month End"/>
      <sheetName val="RSM Channel Trend"/>
      <sheetName val="TIS Channel Trend"/>
      <sheetName val="Dom Client Trend"/>
      <sheetName val="Int Client Trend"/>
      <sheetName val="Look_up"/>
      <sheetName val="Module1"/>
      <sheetName val="Module2"/>
      <sheetName val="Module3"/>
      <sheetName val="Module4"/>
      <sheetName val="Module5"/>
      <sheetName val="Module6"/>
      <sheetName val="Module7"/>
      <sheetName val="Ref."/>
      <sheetName val="reference"/>
      <sheetName val="CopySheetFY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FW</v>
          </cell>
          <cell r="B5" t="str">
            <v>FM</v>
          </cell>
          <cell r="C5" t="str">
            <v>FQ</v>
          </cell>
          <cell r="D5" t="str">
            <v>M of Q</v>
          </cell>
          <cell r="E5" t="str">
            <v>W of M</v>
          </cell>
          <cell r="F5" t="str">
            <v>Total Weeks</v>
          </cell>
        </row>
        <row r="6">
          <cell r="A6">
            <v>1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5</v>
          </cell>
        </row>
        <row r="7">
          <cell r="A7">
            <v>2</v>
          </cell>
          <cell r="B7">
            <v>1</v>
          </cell>
          <cell r="C7">
            <v>1</v>
          </cell>
          <cell r="D7">
            <v>1</v>
          </cell>
          <cell r="E7">
            <v>2</v>
          </cell>
          <cell r="F7">
            <v>5</v>
          </cell>
        </row>
        <row r="8">
          <cell r="A8">
            <v>3</v>
          </cell>
          <cell r="B8">
            <v>1</v>
          </cell>
          <cell r="C8">
            <v>1</v>
          </cell>
          <cell r="D8">
            <v>1</v>
          </cell>
          <cell r="E8">
            <v>3</v>
          </cell>
          <cell r="F8">
            <v>5</v>
          </cell>
        </row>
        <row r="9">
          <cell r="A9">
            <v>4</v>
          </cell>
          <cell r="B9">
            <v>1</v>
          </cell>
          <cell r="C9">
            <v>1</v>
          </cell>
          <cell r="D9">
            <v>1</v>
          </cell>
          <cell r="E9">
            <v>4</v>
          </cell>
          <cell r="F9">
            <v>5</v>
          </cell>
        </row>
        <row r="10">
          <cell r="A10">
            <v>5</v>
          </cell>
          <cell r="B10">
            <v>1</v>
          </cell>
          <cell r="C10">
            <v>1</v>
          </cell>
          <cell r="D10">
            <v>1</v>
          </cell>
          <cell r="E10">
            <v>5</v>
          </cell>
          <cell r="F10">
            <v>5</v>
          </cell>
        </row>
        <row r="11">
          <cell r="A11">
            <v>6</v>
          </cell>
          <cell r="B11">
            <v>2</v>
          </cell>
          <cell r="C11">
            <v>1</v>
          </cell>
          <cell r="D11">
            <v>2</v>
          </cell>
          <cell r="E11">
            <v>1</v>
          </cell>
          <cell r="F11">
            <v>4</v>
          </cell>
        </row>
        <row r="12">
          <cell r="A12">
            <v>7</v>
          </cell>
          <cell r="B12">
            <v>2</v>
          </cell>
          <cell r="C12">
            <v>1</v>
          </cell>
          <cell r="D12">
            <v>2</v>
          </cell>
          <cell r="E12">
            <v>2</v>
          </cell>
          <cell r="F12">
            <v>4</v>
          </cell>
        </row>
        <row r="13">
          <cell r="A13">
            <v>8</v>
          </cell>
          <cell r="B13">
            <v>2</v>
          </cell>
          <cell r="C13">
            <v>1</v>
          </cell>
          <cell r="D13">
            <v>2</v>
          </cell>
          <cell r="E13">
            <v>3</v>
          </cell>
          <cell r="F13">
            <v>4</v>
          </cell>
        </row>
        <row r="14">
          <cell r="A14">
            <v>9</v>
          </cell>
          <cell r="B14">
            <v>2</v>
          </cell>
          <cell r="C14">
            <v>1</v>
          </cell>
          <cell r="D14">
            <v>2</v>
          </cell>
          <cell r="E14">
            <v>4</v>
          </cell>
          <cell r="F14">
            <v>4</v>
          </cell>
        </row>
        <row r="15">
          <cell r="A15">
            <v>10</v>
          </cell>
          <cell r="B15">
            <v>3</v>
          </cell>
          <cell r="C15">
            <v>1</v>
          </cell>
          <cell r="D15">
            <v>3</v>
          </cell>
          <cell r="E15">
            <v>1</v>
          </cell>
          <cell r="F15">
            <v>4</v>
          </cell>
        </row>
        <row r="16">
          <cell r="A16">
            <v>11</v>
          </cell>
          <cell r="B16">
            <v>3</v>
          </cell>
          <cell r="C16">
            <v>1</v>
          </cell>
          <cell r="D16">
            <v>3</v>
          </cell>
          <cell r="E16">
            <v>2</v>
          </cell>
          <cell r="F16">
            <v>4</v>
          </cell>
        </row>
        <row r="17">
          <cell r="A17">
            <v>12</v>
          </cell>
          <cell r="B17">
            <v>3</v>
          </cell>
          <cell r="C17">
            <v>1</v>
          </cell>
          <cell r="D17">
            <v>3</v>
          </cell>
          <cell r="E17">
            <v>3</v>
          </cell>
          <cell r="F17">
            <v>4</v>
          </cell>
        </row>
        <row r="18">
          <cell r="A18">
            <v>13</v>
          </cell>
          <cell r="B18">
            <v>3</v>
          </cell>
          <cell r="C18">
            <v>1</v>
          </cell>
          <cell r="D18">
            <v>3</v>
          </cell>
          <cell r="E18">
            <v>4</v>
          </cell>
          <cell r="F18">
            <v>4</v>
          </cell>
        </row>
        <row r="19">
          <cell r="A19">
            <v>14</v>
          </cell>
          <cell r="B19">
            <v>4</v>
          </cell>
          <cell r="C19">
            <v>2</v>
          </cell>
          <cell r="D19">
            <v>1</v>
          </cell>
          <cell r="E19">
            <v>1</v>
          </cell>
          <cell r="F19">
            <v>5</v>
          </cell>
        </row>
        <row r="20">
          <cell r="A20">
            <v>15</v>
          </cell>
          <cell r="B20">
            <v>4</v>
          </cell>
          <cell r="C20">
            <v>2</v>
          </cell>
          <cell r="D20">
            <v>1</v>
          </cell>
          <cell r="E20">
            <v>2</v>
          </cell>
          <cell r="F20">
            <v>5</v>
          </cell>
        </row>
        <row r="21">
          <cell r="A21">
            <v>16</v>
          </cell>
          <cell r="B21">
            <v>4</v>
          </cell>
          <cell r="C21">
            <v>2</v>
          </cell>
          <cell r="D21">
            <v>1</v>
          </cell>
          <cell r="E21">
            <v>3</v>
          </cell>
          <cell r="F21">
            <v>5</v>
          </cell>
        </row>
        <row r="22">
          <cell r="A22">
            <v>17</v>
          </cell>
          <cell r="B22">
            <v>4</v>
          </cell>
          <cell r="C22">
            <v>2</v>
          </cell>
          <cell r="D22">
            <v>1</v>
          </cell>
          <cell r="E22">
            <v>4</v>
          </cell>
          <cell r="F22">
            <v>5</v>
          </cell>
        </row>
        <row r="23">
          <cell r="A23">
            <v>18</v>
          </cell>
          <cell r="B23">
            <v>4</v>
          </cell>
          <cell r="C23">
            <v>2</v>
          </cell>
          <cell r="D23">
            <v>1</v>
          </cell>
          <cell r="E23">
            <v>5</v>
          </cell>
          <cell r="F23">
            <v>5</v>
          </cell>
        </row>
        <row r="24">
          <cell r="A24">
            <v>19</v>
          </cell>
          <cell r="B24">
            <v>5</v>
          </cell>
          <cell r="C24">
            <v>2</v>
          </cell>
          <cell r="D24">
            <v>2</v>
          </cell>
          <cell r="E24">
            <v>1</v>
          </cell>
          <cell r="F24">
            <v>4</v>
          </cell>
        </row>
        <row r="25">
          <cell r="A25">
            <v>20</v>
          </cell>
          <cell r="B25">
            <v>5</v>
          </cell>
          <cell r="C25">
            <v>2</v>
          </cell>
          <cell r="D25">
            <v>2</v>
          </cell>
          <cell r="E25">
            <v>2</v>
          </cell>
          <cell r="F25">
            <v>4</v>
          </cell>
        </row>
        <row r="26">
          <cell r="A26">
            <v>21</v>
          </cell>
          <cell r="B26">
            <v>5</v>
          </cell>
          <cell r="C26">
            <v>2</v>
          </cell>
          <cell r="D26">
            <v>2</v>
          </cell>
          <cell r="E26">
            <v>3</v>
          </cell>
          <cell r="F26">
            <v>4</v>
          </cell>
        </row>
        <row r="27">
          <cell r="A27">
            <v>22</v>
          </cell>
          <cell r="B27">
            <v>5</v>
          </cell>
          <cell r="C27">
            <v>2</v>
          </cell>
          <cell r="D27">
            <v>2</v>
          </cell>
          <cell r="E27">
            <v>4</v>
          </cell>
          <cell r="F27">
            <v>4</v>
          </cell>
        </row>
        <row r="28">
          <cell r="A28">
            <v>23</v>
          </cell>
          <cell r="B28">
            <v>6</v>
          </cell>
          <cell r="C28">
            <v>2</v>
          </cell>
          <cell r="D28">
            <v>3</v>
          </cell>
          <cell r="E28">
            <v>1</v>
          </cell>
          <cell r="F28">
            <v>4</v>
          </cell>
        </row>
        <row r="29">
          <cell r="A29">
            <v>24</v>
          </cell>
          <cell r="B29">
            <v>6</v>
          </cell>
          <cell r="C29">
            <v>2</v>
          </cell>
          <cell r="D29">
            <v>3</v>
          </cell>
          <cell r="E29">
            <v>2</v>
          </cell>
          <cell r="F29">
            <v>4</v>
          </cell>
        </row>
        <row r="30">
          <cell r="A30">
            <v>25</v>
          </cell>
          <cell r="B30">
            <v>6</v>
          </cell>
          <cell r="C30">
            <v>2</v>
          </cell>
          <cell r="D30">
            <v>3</v>
          </cell>
          <cell r="E30">
            <v>3</v>
          </cell>
          <cell r="F30">
            <v>4</v>
          </cell>
        </row>
        <row r="31">
          <cell r="A31">
            <v>26</v>
          </cell>
          <cell r="B31">
            <v>6</v>
          </cell>
          <cell r="C31">
            <v>2</v>
          </cell>
          <cell r="D31">
            <v>3</v>
          </cell>
          <cell r="E31">
            <v>4</v>
          </cell>
          <cell r="F31">
            <v>4</v>
          </cell>
        </row>
        <row r="32">
          <cell r="A32">
            <v>27</v>
          </cell>
          <cell r="B32">
            <v>7</v>
          </cell>
          <cell r="C32">
            <v>3</v>
          </cell>
          <cell r="D32">
            <v>1</v>
          </cell>
          <cell r="E32">
            <v>1</v>
          </cell>
          <cell r="F32">
            <v>5</v>
          </cell>
        </row>
        <row r="33">
          <cell r="A33">
            <v>28</v>
          </cell>
          <cell r="B33">
            <v>7</v>
          </cell>
          <cell r="C33">
            <v>3</v>
          </cell>
          <cell r="D33">
            <v>1</v>
          </cell>
          <cell r="E33">
            <v>2</v>
          </cell>
          <cell r="F33">
            <v>5</v>
          </cell>
        </row>
        <row r="34">
          <cell r="A34">
            <v>29</v>
          </cell>
          <cell r="B34">
            <v>7</v>
          </cell>
          <cell r="C34">
            <v>3</v>
          </cell>
          <cell r="D34">
            <v>1</v>
          </cell>
          <cell r="E34">
            <v>3</v>
          </cell>
          <cell r="F34">
            <v>5</v>
          </cell>
        </row>
        <row r="35">
          <cell r="A35">
            <v>30</v>
          </cell>
          <cell r="B35">
            <v>7</v>
          </cell>
          <cell r="C35">
            <v>3</v>
          </cell>
          <cell r="D35">
            <v>1</v>
          </cell>
          <cell r="E35">
            <v>4</v>
          </cell>
          <cell r="F35">
            <v>5</v>
          </cell>
        </row>
        <row r="36">
          <cell r="A36">
            <v>31</v>
          </cell>
          <cell r="B36">
            <v>7</v>
          </cell>
          <cell r="C36">
            <v>3</v>
          </cell>
          <cell r="D36">
            <v>1</v>
          </cell>
          <cell r="E36">
            <v>5</v>
          </cell>
          <cell r="F36">
            <v>5</v>
          </cell>
        </row>
        <row r="37">
          <cell r="A37">
            <v>32</v>
          </cell>
          <cell r="B37">
            <v>8</v>
          </cell>
          <cell r="C37">
            <v>3</v>
          </cell>
          <cell r="D37">
            <v>2</v>
          </cell>
          <cell r="E37">
            <v>1</v>
          </cell>
          <cell r="F37">
            <v>4</v>
          </cell>
        </row>
        <row r="38">
          <cell r="A38">
            <v>33</v>
          </cell>
          <cell r="B38">
            <v>8</v>
          </cell>
          <cell r="C38">
            <v>3</v>
          </cell>
          <cell r="D38">
            <v>2</v>
          </cell>
          <cell r="E38">
            <v>2</v>
          </cell>
          <cell r="F38">
            <v>4</v>
          </cell>
        </row>
        <row r="39">
          <cell r="A39">
            <v>34</v>
          </cell>
          <cell r="B39">
            <v>8</v>
          </cell>
          <cell r="C39">
            <v>3</v>
          </cell>
          <cell r="D39">
            <v>2</v>
          </cell>
          <cell r="E39">
            <v>3</v>
          </cell>
          <cell r="F39">
            <v>4</v>
          </cell>
        </row>
        <row r="40">
          <cell r="A40">
            <v>35</v>
          </cell>
          <cell r="B40">
            <v>8</v>
          </cell>
          <cell r="C40">
            <v>3</v>
          </cell>
          <cell r="D40">
            <v>2</v>
          </cell>
          <cell r="E40">
            <v>4</v>
          </cell>
          <cell r="F40">
            <v>4</v>
          </cell>
        </row>
        <row r="41">
          <cell r="A41">
            <v>36</v>
          </cell>
          <cell r="B41">
            <v>9</v>
          </cell>
          <cell r="C41">
            <v>3</v>
          </cell>
          <cell r="D41">
            <v>3</v>
          </cell>
          <cell r="E41">
            <v>1</v>
          </cell>
          <cell r="F41">
            <v>4</v>
          </cell>
        </row>
        <row r="42">
          <cell r="A42">
            <v>37</v>
          </cell>
          <cell r="B42">
            <v>9</v>
          </cell>
          <cell r="C42">
            <v>3</v>
          </cell>
          <cell r="D42">
            <v>3</v>
          </cell>
          <cell r="E42">
            <v>2</v>
          </cell>
          <cell r="F42">
            <v>4</v>
          </cell>
        </row>
        <row r="43">
          <cell r="A43">
            <v>38</v>
          </cell>
          <cell r="B43">
            <v>9</v>
          </cell>
          <cell r="C43">
            <v>3</v>
          </cell>
          <cell r="D43">
            <v>3</v>
          </cell>
          <cell r="E43">
            <v>3</v>
          </cell>
          <cell r="F43">
            <v>4</v>
          </cell>
        </row>
        <row r="44">
          <cell r="A44">
            <v>39</v>
          </cell>
          <cell r="B44">
            <v>9</v>
          </cell>
          <cell r="C44">
            <v>3</v>
          </cell>
          <cell r="D44">
            <v>3</v>
          </cell>
          <cell r="E44">
            <v>4</v>
          </cell>
          <cell r="F44">
            <v>4</v>
          </cell>
        </row>
        <row r="45">
          <cell r="A45">
            <v>40</v>
          </cell>
          <cell r="B45">
            <v>10</v>
          </cell>
          <cell r="C45">
            <v>4</v>
          </cell>
          <cell r="D45">
            <v>1</v>
          </cell>
          <cell r="E45">
            <v>1</v>
          </cell>
          <cell r="F45">
            <v>5</v>
          </cell>
        </row>
        <row r="46">
          <cell r="A46">
            <v>41</v>
          </cell>
          <cell r="B46">
            <v>10</v>
          </cell>
          <cell r="C46">
            <v>4</v>
          </cell>
          <cell r="D46">
            <v>1</v>
          </cell>
          <cell r="E46">
            <v>2</v>
          </cell>
          <cell r="F46">
            <v>5</v>
          </cell>
        </row>
        <row r="47">
          <cell r="A47">
            <v>42</v>
          </cell>
          <cell r="B47">
            <v>10</v>
          </cell>
          <cell r="C47">
            <v>4</v>
          </cell>
          <cell r="D47">
            <v>1</v>
          </cell>
          <cell r="E47">
            <v>3</v>
          </cell>
          <cell r="F47">
            <v>5</v>
          </cell>
        </row>
        <row r="48">
          <cell r="A48">
            <v>43</v>
          </cell>
          <cell r="B48">
            <v>10</v>
          </cell>
          <cell r="C48">
            <v>4</v>
          </cell>
          <cell r="D48">
            <v>1</v>
          </cell>
          <cell r="E48">
            <v>4</v>
          </cell>
          <cell r="F48">
            <v>5</v>
          </cell>
        </row>
        <row r="49">
          <cell r="A49">
            <v>44</v>
          </cell>
          <cell r="B49">
            <v>10</v>
          </cell>
          <cell r="C49">
            <v>4</v>
          </cell>
          <cell r="D49">
            <v>1</v>
          </cell>
          <cell r="E49">
            <v>5</v>
          </cell>
          <cell r="F49">
            <v>5</v>
          </cell>
        </row>
        <row r="50">
          <cell r="A50">
            <v>45</v>
          </cell>
          <cell r="B50">
            <v>11</v>
          </cell>
          <cell r="C50">
            <v>4</v>
          </cell>
          <cell r="D50">
            <v>2</v>
          </cell>
          <cell r="E50">
            <v>1</v>
          </cell>
          <cell r="F50">
            <v>4</v>
          </cell>
        </row>
        <row r="51">
          <cell r="A51">
            <v>46</v>
          </cell>
          <cell r="B51">
            <v>11</v>
          </cell>
          <cell r="C51">
            <v>4</v>
          </cell>
          <cell r="D51">
            <v>2</v>
          </cell>
          <cell r="E51">
            <v>2</v>
          </cell>
          <cell r="F51">
            <v>4</v>
          </cell>
        </row>
        <row r="52">
          <cell r="A52">
            <v>47</v>
          </cell>
          <cell r="B52">
            <v>11</v>
          </cell>
          <cell r="C52">
            <v>4</v>
          </cell>
          <cell r="D52">
            <v>2</v>
          </cell>
          <cell r="E52">
            <v>3</v>
          </cell>
          <cell r="F52">
            <v>4</v>
          </cell>
        </row>
        <row r="53">
          <cell r="A53">
            <v>48</v>
          </cell>
          <cell r="B53">
            <v>11</v>
          </cell>
          <cell r="C53">
            <v>4</v>
          </cell>
          <cell r="D53">
            <v>2</v>
          </cell>
          <cell r="E53">
            <v>4</v>
          </cell>
          <cell r="F53">
            <v>4</v>
          </cell>
        </row>
        <row r="54">
          <cell r="A54">
            <v>49</v>
          </cell>
          <cell r="B54">
            <v>12</v>
          </cell>
          <cell r="C54">
            <v>4</v>
          </cell>
          <cell r="D54">
            <v>3</v>
          </cell>
          <cell r="E54">
            <v>1</v>
          </cell>
          <cell r="F54">
            <v>4</v>
          </cell>
        </row>
        <row r="55">
          <cell r="A55">
            <v>50</v>
          </cell>
          <cell r="B55">
            <v>12</v>
          </cell>
          <cell r="C55">
            <v>4</v>
          </cell>
          <cell r="D55">
            <v>3</v>
          </cell>
          <cell r="E55">
            <v>2</v>
          </cell>
          <cell r="F55">
            <v>4</v>
          </cell>
        </row>
        <row r="56">
          <cell r="A56">
            <v>51</v>
          </cell>
          <cell r="B56">
            <v>12</v>
          </cell>
          <cell r="C56">
            <v>4</v>
          </cell>
          <cell r="D56">
            <v>3</v>
          </cell>
          <cell r="E56">
            <v>3</v>
          </cell>
          <cell r="F56">
            <v>4</v>
          </cell>
        </row>
        <row r="57">
          <cell r="A57">
            <v>52</v>
          </cell>
          <cell r="B57">
            <v>12</v>
          </cell>
          <cell r="C57">
            <v>4</v>
          </cell>
          <cell r="D57">
            <v>3</v>
          </cell>
          <cell r="E57">
            <v>4</v>
          </cell>
          <cell r="F57">
            <v>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Analysis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ｸﾞﾛｽ"/>
      <sheetName val="ﾈｯﾄ"/>
      <sheetName val="COVE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BF62-AE85-4180-B0EE-4CF4C6808882}">
  <sheetPr>
    <tabColor theme="5" tint="0.39997558519241921"/>
    <pageSetUpPr autoPageBreaks="0" fitToPage="1"/>
  </sheetPr>
  <dimension ref="B2:AP654"/>
  <sheetViews>
    <sheetView showGridLines="0" tabSelected="1" view="pageLayout" topLeftCell="P45" zoomScaleNormal="90" workbookViewId="0">
      <selection activeCell="AH58" sqref="AH58"/>
    </sheetView>
  </sheetViews>
  <sheetFormatPr defaultRowHeight="14.5"/>
  <cols>
    <col min="1" max="1" width="0" hidden="1" customWidth="1"/>
    <col min="2" max="2" width="9.54296875" style="1" hidden="1" customWidth="1"/>
    <col min="3" max="3" width="0" hidden="1" customWidth="1"/>
    <col min="4" max="4" width="2.7265625" hidden="1" customWidth="1"/>
    <col min="5" max="5" width="0.81640625" style="2" hidden="1" customWidth="1"/>
    <col min="6" max="6" width="2.7265625" hidden="1" customWidth="1"/>
    <col min="7" max="7" width="8.7265625" style="3" hidden="1" customWidth="1"/>
    <col min="8" max="8" width="6.54296875" style="3" hidden="1" customWidth="1"/>
    <col min="9" max="9" width="9.26953125" style="3" hidden="1" customWidth="1"/>
    <col min="10" max="10" width="7.26953125" style="3" hidden="1" customWidth="1"/>
    <col min="11" max="12" width="17" style="1" hidden="1" customWidth="1"/>
    <col min="13" max="13" width="2.7265625" hidden="1" customWidth="1"/>
    <col min="14" max="14" width="0.81640625" style="2" hidden="1" customWidth="1"/>
    <col min="15" max="15" width="2.7265625" hidden="1" customWidth="1"/>
    <col min="16" max="16" width="4.1796875" style="4" bestFit="1" customWidth="1"/>
    <col min="17" max="17" width="0.81640625" style="4" customWidth="1"/>
    <col min="18" max="20" width="7" style="5" bestFit="1" customWidth="1"/>
    <col min="21" max="21" width="7.1796875" style="5" bestFit="1" customWidth="1"/>
    <col min="22" max="23" width="7" style="5" bestFit="1" customWidth="1"/>
    <col min="24" max="24" width="7.1796875" style="5" bestFit="1" customWidth="1"/>
    <col min="25" max="25" width="2.7265625" style="5" customWidth="1"/>
    <col min="26" max="28" width="7" style="5" bestFit="1" customWidth="1"/>
    <col min="29" max="29" width="6.453125" style="5" bestFit="1" customWidth="1"/>
    <col min="30" max="30" width="6.26953125" style="5" bestFit="1" customWidth="1"/>
    <col min="31" max="32" width="6.453125" style="5" bestFit="1" customWidth="1"/>
    <col min="33" max="33" width="2.7265625" style="5" customWidth="1"/>
    <col min="34" max="34" width="6.81640625" style="5" bestFit="1" customWidth="1"/>
    <col min="35" max="35" width="7" style="5" bestFit="1" customWidth="1"/>
    <col min="36" max="37" width="6.81640625" style="5" bestFit="1" customWidth="1"/>
    <col min="38" max="38" width="7" style="5" bestFit="1" customWidth="1"/>
    <col min="39" max="40" width="6.81640625" style="5" bestFit="1" customWidth="1"/>
    <col min="41" max="41" width="2.7265625" customWidth="1"/>
    <col min="42" max="42" width="0.81640625" style="2" customWidth="1"/>
    <col min="43" max="43" width="2.7265625" customWidth="1"/>
  </cols>
  <sheetData>
    <row r="2" spans="2:41" ht="18">
      <c r="L2" s="6"/>
      <c r="R2" s="64" t="s">
        <v>29</v>
      </c>
      <c r="S2" s="64"/>
      <c r="T2" s="64"/>
      <c r="U2" s="64"/>
      <c r="V2" s="64"/>
      <c r="W2" s="64"/>
      <c r="X2" s="64"/>
      <c r="Y2" s="64"/>
      <c r="Z2" s="64"/>
      <c r="AA2" s="64"/>
      <c r="AB2" s="64"/>
      <c r="AC2" s="64"/>
      <c r="AD2" s="64"/>
      <c r="AE2" s="64"/>
      <c r="AF2" s="64"/>
      <c r="AG2" s="64"/>
      <c r="AH2" s="64"/>
      <c r="AI2" s="64"/>
      <c r="AJ2" s="64"/>
      <c r="AK2" s="64"/>
      <c r="AL2" s="64"/>
      <c r="AM2" s="64"/>
      <c r="AN2" s="64"/>
    </row>
    <row r="3" spans="2:41" ht="15" thickBot="1">
      <c r="B3" s="57"/>
      <c r="G3" s="7"/>
      <c r="H3" s="7"/>
      <c r="I3" s="7"/>
      <c r="J3" s="7"/>
      <c r="K3" s="8"/>
      <c r="L3" s="8"/>
      <c r="AH3" s="14" t="s">
        <v>17</v>
      </c>
      <c r="AI3" s="15"/>
      <c r="AJ3" s="15"/>
      <c r="AK3" s="15"/>
      <c r="AL3" s="15"/>
      <c r="AM3" s="15"/>
      <c r="AN3" s="15"/>
    </row>
    <row r="4" spans="2:41">
      <c r="B4" s="57"/>
      <c r="G4" s="7"/>
      <c r="H4" s="7"/>
      <c r="I4" s="7"/>
      <c r="J4" s="7"/>
      <c r="K4" s="8"/>
      <c r="L4" s="8"/>
      <c r="AH4" s="17" t="s">
        <v>4</v>
      </c>
      <c r="AI4" s="18" t="s">
        <v>5</v>
      </c>
      <c r="AJ4" s="19" t="s">
        <v>6</v>
      </c>
      <c r="AK4" s="18" t="s">
        <v>7</v>
      </c>
      <c r="AL4" s="19" t="s">
        <v>8</v>
      </c>
      <c r="AM4" s="18" t="s">
        <v>9</v>
      </c>
      <c r="AN4" s="20" t="s">
        <v>10</v>
      </c>
    </row>
    <row r="5" spans="2:41">
      <c r="B5" s="57"/>
      <c r="G5" s="10">
        <v>45281</v>
      </c>
      <c r="H5" s="3" t="str">
        <f t="shared" ref="H5:H15" si="0">TEXT(G5,"DDD")</f>
        <v>Thu</v>
      </c>
      <c r="I5" s="3" t="str">
        <f t="shared" ref="I5:I15" si="1">TEXT(G5,"mmm")</f>
        <v>Dec</v>
      </c>
      <c r="J5" s="3">
        <f t="shared" ref="J5:J15" si="2">YEAR(G5)</f>
        <v>2023</v>
      </c>
      <c r="K5" s="58">
        <v>125</v>
      </c>
      <c r="L5" s="8"/>
      <c r="AH5" s="26"/>
      <c r="AI5" s="27"/>
      <c r="AJ5" s="28"/>
      <c r="AK5" s="27"/>
      <c r="AL5" s="24"/>
      <c r="AM5" s="23"/>
      <c r="AN5" s="25"/>
    </row>
    <row r="6" spans="2:41">
      <c r="B6" s="57"/>
      <c r="G6" s="10">
        <v>45282</v>
      </c>
      <c r="H6" s="3" t="str">
        <f t="shared" si="0"/>
        <v>Fri</v>
      </c>
      <c r="I6" s="3" t="str">
        <f t="shared" si="1"/>
        <v>Dec</v>
      </c>
      <c r="J6" s="3">
        <f t="shared" si="2"/>
        <v>2023</v>
      </c>
      <c r="K6" s="58">
        <v>125</v>
      </c>
      <c r="L6" s="8"/>
      <c r="AH6" s="33"/>
      <c r="AI6" s="34"/>
      <c r="AJ6" s="34"/>
      <c r="AK6" s="34"/>
      <c r="AL6" s="31"/>
      <c r="AM6" s="31"/>
      <c r="AN6" s="32"/>
    </row>
    <row r="7" spans="2:41">
      <c r="B7" s="57"/>
      <c r="G7" s="10">
        <v>45283</v>
      </c>
      <c r="H7" s="3" t="str">
        <f t="shared" si="0"/>
        <v>Sat</v>
      </c>
      <c r="I7" s="3" t="str">
        <f t="shared" si="1"/>
        <v>Dec</v>
      </c>
      <c r="J7" s="3">
        <f t="shared" si="2"/>
        <v>2023</v>
      </c>
      <c r="K7" s="58">
        <v>125</v>
      </c>
      <c r="L7" s="8"/>
      <c r="AH7" s="22"/>
      <c r="AI7" s="23"/>
      <c r="AJ7" s="23"/>
      <c r="AK7" s="23"/>
      <c r="AL7" s="23"/>
      <c r="AM7" s="23"/>
      <c r="AN7" s="25"/>
    </row>
    <row r="8" spans="2:41">
      <c r="B8" s="57"/>
      <c r="G8" s="10">
        <v>45284</v>
      </c>
      <c r="H8" s="3" t="str">
        <f t="shared" si="0"/>
        <v>Sun</v>
      </c>
      <c r="I8" s="3" t="str">
        <f t="shared" si="1"/>
        <v>Dec</v>
      </c>
      <c r="J8" s="3">
        <f t="shared" si="2"/>
        <v>2023</v>
      </c>
      <c r="K8" s="11" t="s">
        <v>19</v>
      </c>
      <c r="L8" s="8"/>
      <c r="AH8" s="30"/>
      <c r="AI8" s="31"/>
      <c r="AJ8" s="31"/>
      <c r="AK8" s="31"/>
      <c r="AL8" s="31"/>
      <c r="AM8" s="31"/>
      <c r="AN8" s="32"/>
    </row>
    <row r="9" spans="2:41">
      <c r="B9" s="57"/>
      <c r="G9" s="10">
        <v>45285</v>
      </c>
      <c r="H9" s="3" t="str">
        <f t="shared" si="0"/>
        <v>Mon</v>
      </c>
      <c r="I9" s="3" t="str">
        <f t="shared" si="1"/>
        <v>Dec</v>
      </c>
      <c r="J9" s="3">
        <f t="shared" si="2"/>
        <v>2023</v>
      </c>
      <c r="K9" s="11" t="s">
        <v>19</v>
      </c>
      <c r="L9" s="8"/>
      <c r="AH9" s="22"/>
      <c r="AI9" s="23"/>
      <c r="AJ9" s="23"/>
      <c r="AK9" s="23"/>
      <c r="AL9" s="23"/>
      <c r="AM9" s="23"/>
      <c r="AN9" s="25"/>
    </row>
    <row r="10" spans="2:41">
      <c r="B10" s="57"/>
      <c r="G10" s="10">
        <v>45286</v>
      </c>
      <c r="H10" s="3" t="str">
        <f t="shared" si="0"/>
        <v>Tue</v>
      </c>
      <c r="I10" s="3" t="str">
        <f t="shared" si="1"/>
        <v>Dec</v>
      </c>
      <c r="J10" s="3">
        <f t="shared" si="2"/>
        <v>2023</v>
      </c>
      <c r="K10" s="11" t="s">
        <v>19</v>
      </c>
      <c r="L10" s="8"/>
      <c r="AH10" s="30"/>
      <c r="AI10" s="31"/>
      <c r="AJ10" s="31"/>
      <c r="AK10" s="31"/>
      <c r="AL10" s="31"/>
      <c r="AM10" s="31"/>
      <c r="AN10" s="32"/>
    </row>
    <row r="11" spans="2:41">
      <c r="B11" s="57"/>
      <c r="G11" s="10">
        <v>45287</v>
      </c>
      <c r="H11" s="3" t="str">
        <f t="shared" si="0"/>
        <v>Wed</v>
      </c>
      <c r="I11" s="3" t="str">
        <f t="shared" si="1"/>
        <v>Dec</v>
      </c>
      <c r="J11" s="3">
        <f t="shared" si="2"/>
        <v>2023</v>
      </c>
      <c r="K11" s="11" t="s">
        <v>19</v>
      </c>
      <c r="L11" s="8"/>
      <c r="AH11" s="22"/>
      <c r="AI11" s="23"/>
      <c r="AJ11" s="23"/>
      <c r="AK11" s="23">
        <v>45281</v>
      </c>
      <c r="AL11" s="23">
        <f t="shared" ref="AL11" si="3">AK11+1</f>
        <v>45282</v>
      </c>
      <c r="AM11" s="23">
        <f t="shared" ref="AM11" si="4">AL11+1</f>
        <v>45283</v>
      </c>
      <c r="AN11" s="25">
        <v>45284</v>
      </c>
    </row>
    <row r="12" spans="2:41">
      <c r="B12" s="57"/>
      <c r="G12" s="10">
        <v>45288</v>
      </c>
      <c r="H12" s="3" t="str">
        <f t="shared" si="0"/>
        <v>Thu</v>
      </c>
      <c r="I12" s="3" t="str">
        <f t="shared" si="1"/>
        <v>Dec</v>
      </c>
      <c r="J12" s="3">
        <f t="shared" si="2"/>
        <v>2023</v>
      </c>
      <c r="K12" s="11" t="s">
        <v>19</v>
      </c>
      <c r="L12" s="8"/>
      <c r="AH12" s="30"/>
      <c r="AI12" s="31"/>
      <c r="AJ12" s="31"/>
      <c r="AK12" s="31">
        <f>IFERROR((INDEX($K:$K,(MATCH(AK11,$G:$G,0)))),0)</f>
        <v>125</v>
      </c>
      <c r="AL12" s="31">
        <f>IFERROR((INDEX($K:$K,(MATCH(AL11,$G:$G,0)))),0)</f>
        <v>125</v>
      </c>
      <c r="AM12" s="31">
        <f>IFERROR((INDEX($K:$K,(MATCH(AM11,$G:$G,0)))),0)</f>
        <v>125</v>
      </c>
      <c r="AN12" s="32" t="str">
        <f>IFERROR((INDEX($K:$K,(MATCH(AN11,$G:$G,0)))),0)</f>
        <v>BO</v>
      </c>
    </row>
    <row r="13" spans="2:41">
      <c r="B13" s="57"/>
      <c r="G13" s="10">
        <v>45289</v>
      </c>
      <c r="H13" s="3" t="str">
        <f t="shared" si="0"/>
        <v>Fri</v>
      </c>
      <c r="I13" s="3" t="str">
        <f t="shared" si="1"/>
        <v>Dec</v>
      </c>
      <c r="J13" s="3">
        <f t="shared" si="2"/>
        <v>2023</v>
      </c>
      <c r="K13" s="11" t="s">
        <v>19</v>
      </c>
      <c r="L13" s="8"/>
      <c r="AH13" s="22">
        <f>AN11+1</f>
        <v>45285</v>
      </c>
      <c r="AI13" s="23">
        <f>AH13+1</f>
        <v>45286</v>
      </c>
      <c r="AJ13" s="23">
        <f t="shared" ref="AJ13" si="5">AI13+1</f>
        <v>45287</v>
      </c>
      <c r="AK13" s="59">
        <f>AJ13+1</f>
        <v>45288</v>
      </c>
      <c r="AL13" s="59">
        <f t="shared" ref="AL13:AN13" si="6">AK13+1</f>
        <v>45289</v>
      </c>
      <c r="AM13" s="59">
        <f t="shared" si="6"/>
        <v>45290</v>
      </c>
      <c r="AN13" s="60">
        <f t="shared" si="6"/>
        <v>45291</v>
      </c>
    </row>
    <row r="14" spans="2:41" ht="15" thickBot="1">
      <c r="B14" s="57"/>
      <c r="G14" s="10">
        <v>45290</v>
      </c>
      <c r="H14" s="3" t="str">
        <f t="shared" si="0"/>
        <v>Sat</v>
      </c>
      <c r="I14" s="3" t="str">
        <f t="shared" si="1"/>
        <v>Dec</v>
      </c>
      <c r="J14" s="3">
        <f t="shared" si="2"/>
        <v>2023</v>
      </c>
      <c r="K14" s="11" t="s">
        <v>19</v>
      </c>
      <c r="L14" s="8"/>
      <c r="AH14" s="45" t="str">
        <f>IFERROR((INDEX($K:$K,(MATCH(AH13,$G:$G,0)))),0)</f>
        <v>BO</v>
      </c>
      <c r="AI14" s="46" t="str">
        <f>IFERROR((INDEX($K:$K,(MATCH(AI13,$G:$G,0)))),0)</f>
        <v>BO</v>
      </c>
      <c r="AJ14" s="46" t="str">
        <f>IFERROR((INDEX($K:$K,(MATCH(AJ13,$G:$G,0)))),0)</f>
        <v>BO</v>
      </c>
      <c r="AK14" s="61" t="str">
        <f t="shared" ref="AK14:AN14" si="7">IFERROR((INDEX($K:$K,(MATCH(AK13,$G:$G,0)))),0)</f>
        <v>BO</v>
      </c>
      <c r="AL14" s="61" t="str">
        <f t="shared" si="7"/>
        <v>BO</v>
      </c>
      <c r="AM14" s="61" t="str">
        <f t="shared" si="7"/>
        <v>BO</v>
      </c>
      <c r="AN14" s="62" t="str">
        <f t="shared" si="7"/>
        <v>BO</v>
      </c>
    </row>
    <row r="15" spans="2:41">
      <c r="B15" s="57"/>
      <c r="G15" s="10">
        <v>45291</v>
      </c>
      <c r="H15" s="3" t="str">
        <f t="shared" si="0"/>
        <v>Sun</v>
      </c>
      <c r="I15" s="3" t="str">
        <f t="shared" si="1"/>
        <v>Dec</v>
      </c>
      <c r="J15" s="3">
        <f t="shared" si="2"/>
        <v>2023</v>
      </c>
      <c r="K15" s="11" t="s">
        <v>19</v>
      </c>
      <c r="L15" s="8"/>
      <c r="AO15" s="5"/>
    </row>
    <row r="16" spans="2:41" ht="17.149999999999999" customHeight="1" thickBot="1">
      <c r="B16" s="9">
        <v>109</v>
      </c>
      <c r="G16" s="10">
        <v>45292</v>
      </c>
      <c r="H16" s="3" t="str">
        <f>TEXT(G16,"DDD")</f>
        <v>Mon</v>
      </c>
      <c r="I16" s="3" t="str">
        <f>TEXT(G16,"mmm")</f>
        <v>Jan</v>
      </c>
      <c r="J16" s="3">
        <f>YEAR(G16)</f>
        <v>2024</v>
      </c>
      <c r="K16" s="11">
        <v>125</v>
      </c>
      <c r="L16" s="12" t="s">
        <v>18</v>
      </c>
      <c r="P16" s="63" t="s">
        <v>0</v>
      </c>
      <c r="Q16" s="13"/>
      <c r="R16" s="14" t="s">
        <v>1</v>
      </c>
      <c r="S16" s="15"/>
      <c r="T16" s="15"/>
      <c r="U16" s="15"/>
      <c r="V16" s="15"/>
      <c r="W16" s="15"/>
      <c r="X16" s="15"/>
      <c r="Z16" s="14" t="s">
        <v>2</v>
      </c>
      <c r="AA16" s="15"/>
      <c r="AB16" s="15"/>
      <c r="AC16" s="15"/>
      <c r="AD16" s="15"/>
      <c r="AE16" s="15"/>
      <c r="AF16" s="15"/>
      <c r="AH16" s="14" t="s">
        <v>3</v>
      </c>
      <c r="AI16" s="15"/>
      <c r="AJ16" s="15"/>
      <c r="AK16" s="15"/>
      <c r="AL16" s="15"/>
      <c r="AM16" s="15"/>
      <c r="AN16" s="15"/>
    </row>
    <row r="17" spans="2:40" ht="17.149999999999999" customHeight="1">
      <c r="B17" s="16"/>
      <c r="G17" s="10">
        <f>G16+1</f>
        <v>45293</v>
      </c>
      <c r="H17" s="3" t="str">
        <f t="shared" ref="H17:H80" si="8">TEXT(G17,"DDD")</f>
        <v>Tue</v>
      </c>
      <c r="I17" s="3" t="str">
        <f t="shared" ref="I17:I80" si="9">TEXT(G17,"mmm")</f>
        <v>Jan</v>
      </c>
      <c r="J17" s="3">
        <f t="shared" ref="J17:J80" si="10">YEAR(G17)</f>
        <v>2024</v>
      </c>
      <c r="K17" s="11">
        <v>125</v>
      </c>
      <c r="L17" s="12" t="s">
        <v>18</v>
      </c>
      <c r="P17" s="63"/>
      <c r="Q17" s="13"/>
      <c r="R17" s="17" t="s">
        <v>4</v>
      </c>
      <c r="S17" s="18" t="s">
        <v>5</v>
      </c>
      <c r="T17" s="19" t="s">
        <v>6</v>
      </c>
      <c r="U17" s="18" t="s">
        <v>7</v>
      </c>
      <c r="V17" s="19" t="s">
        <v>8</v>
      </c>
      <c r="W17" s="18" t="s">
        <v>9</v>
      </c>
      <c r="X17" s="20" t="s">
        <v>10</v>
      </c>
      <c r="Z17" s="17" t="s">
        <v>4</v>
      </c>
      <c r="AA17" s="18" t="s">
        <v>5</v>
      </c>
      <c r="AB17" s="19" t="s">
        <v>6</v>
      </c>
      <c r="AC17" s="18" t="s">
        <v>7</v>
      </c>
      <c r="AD17" s="19" t="s">
        <v>8</v>
      </c>
      <c r="AE17" s="18" t="s">
        <v>9</v>
      </c>
      <c r="AF17" s="20" t="s">
        <v>10</v>
      </c>
      <c r="AH17" s="17" t="s">
        <v>4</v>
      </c>
      <c r="AI17" s="18" t="s">
        <v>5</v>
      </c>
      <c r="AJ17" s="19" t="s">
        <v>6</v>
      </c>
      <c r="AK17" s="18" t="s">
        <v>7</v>
      </c>
      <c r="AL17" s="19" t="s">
        <v>8</v>
      </c>
      <c r="AM17" s="18" t="s">
        <v>9</v>
      </c>
      <c r="AN17" s="20" t="s">
        <v>10</v>
      </c>
    </row>
    <row r="18" spans="2:40" ht="17.149999999999999" customHeight="1">
      <c r="B18" s="21">
        <v>125</v>
      </c>
      <c r="G18" s="10">
        <f t="shared" ref="G18" si="11">G17+1</f>
        <v>45294</v>
      </c>
      <c r="H18" s="3" t="str">
        <f t="shared" si="8"/>
        <v>Wed</v>
      </c>
      <c r="I18" s="3" t="str">
        <f t="shared" si="9"/>
        <v>Jan</v>
      </c>
      <c r="J18" s="3">
        <f t="shared" si="10"/>
        <v>2024</v>
      </c>
      <c r="K18" s="11">
        <v>125</v>
      </c>
      <c r="L18" s="12" t="s">
        <v>18</v>
      </c>
      <c r="P18" s="63"/>
      <c r="Q18" s="13"/>
      <c r="R18" s="22">
        <v>45292</v>
      </c>
      <c r="S18" s="23">
        <f>R18+1</f>
        <v>45293</v>
      </c>
      <c r="T18" s="24">
        <f t="shared" ref="T18:X18" si="12">S18+1</f>
        <v>45294</v>
      </c>
      <c r="U18" s="23">
        <f t="shared" si="12"/>
        <v>45295</v>
      </c>
      <c r="V18" s="24">
        <f t="shared" si="12"/>
        <v>45296</v>
      </c>
      <c r="W18" s="23">
        <f t="shared" si="12"/>
        <v>45297</v>
      </c>
      <c r="X18" s="25">
        <f t="shared" si="12"/>
        <v>45298</v>
      </c>
      <c r="Z18" s="26"/>
      <c r="AA18" s="27"/>
      <c r="AB18" s="28"/>
      <c r="AC18" s="23">
        <v>45323</v>
      </c>
      <c r="AD18" s="24">
        <f t="shared" ref="AD18:AF18" si="13">AC18+1</f>
        <v>45324</v>
      </c>
      <c r="AE18" s="23">
        <f t="shared" si="13"/>
        <v>45325</v>
      </c>
      <c r="AF18" s="25">
        <f t="shared" si="13"/>
        <v>45326</v>
      </c>
      <c r="AH18" s="26"/>
      <c r="AI18" s="27"/>
      <c r="AJ18" s="28"/>
      <c r="AK18" s="27"/>
      <c r="AL18" s="24">
        <v>45352</v>
      </c>
      <c r="AM18" s="23">
        <f t="shared" ref="AM18:AN18" si="14">AL18+1</f>
        <v>45353</v>
      </c>
      <c r="AN18" s="25">
        <f t="shared" si="14"/>
        <v>45354</v>
      </c>
    </row>
    <row r="19" spans="2:40" ht="17.149999999999999" customHeight="1">
      <c r="B19" s="29"/>
      <c r="G19" s="10">
        <f t="shared" ref="G19:G34" si="15">G18+1</f>
        <v>45295</v>
      </c>
      <c r="H19" s="3" t="str">
        <f t="shared" si="8"/>
        <v>Thu</v>
      </c>
      <c r="I19" s="3" t="str">
        <f t="shared" si="9"/>
        <v>Jan</v>
      </c>
      <c r="J19" s="3">
        <f t="shared" si="10"/>
        <v>2024</v>
      </c>
      <c r="K19" s="11">
        <v>125</v>
      </c>
      <c r="L19" s="12" t="s">
        <v>18</v>
      </c>
      <c r="P19" s="63"/>
      <c r="Q19" s="13"/>
      <c r="R19" s="30">
        <f t="shared" ref="R19:X19" si="16">IFERROR((INDEX($K:$K,(MATCH(R18,$G:$G,0)))),0)</f>
        <v>125</v>
      </c>
      <c r="S19" s="31">
        <f t="shared" si="16"/>
        <v>125</v>
      </c>
      <c r="T19" s="31">
        <f t="shared" si="16"/>
        <v>125</v>
      </c>
      <c r="U19" s="31">
        <f t="shared" si="16"/>
        <v>125</v>
      </c>
      <c r="V19" s="31">
        <f t="shared" si="16"/>
        <v>125</v>
      </c>
      <c r="W19" s="31">
        <f t="shared" si="16"/>
        <v>125</v>
      </c>
      <c r="X19" s="32">
        <f t="shared" si="16"/>
        <v>125</v>
      </c>
      <c r="Z19" s="33"/>
      <c r="AA19" s="34"/>
      <c r="AB19" s="34"/>
      <c r="AC19" s="31">
        <f>IFERROR((INDEX($K:$K,(MATCH(AC18,$G:$G,0)))),0)</f>
        <v>109</v>
      </c>
      <c r="AD19" s="31">
        <f>IFERROR((INDEX($K:$K,(MATCH(AD18,$G:$G,0)))),0)</f>
        <v>109</v>
      </c>
      <c r="AE19" s="31">
        <f>IFERROR((INDEX($K:$K,(MATCH(AE18,$G:$G,0)))),0)</f>
        <v>125</v>
      </c>
      <c r="AF19" s="32">
        <f>IFERROR((INDEX($K:$K,(MATCH(AF18,$G:$G,0)))),0)</f>
        <v>125</v>
      </c>
      <c r="AH19" s="33"/>
      <c r="AI19" s="34"/>
      <c r="AJ19" s="34"/>
      <c r="AK19" s="34"/>
      <c r="AL19" s="31">
        <f>IFERROR((INDEX($K:$K,(MATCH(AL18,$G:$G,0)))),0)</f>
        <v>109</v>
      </c>
      <c r="AM19" s="31">
        <f>IFERROR((INDEX($K:$K,(MATCH(AM18,$G:$G,0)))),0)</f>
        <v>125</v>
      </c>
      <c r="AN19" s="32">
        <f>IFERROR((INDEX($K:$K,(MATCH(AN18,$G:$G,0)))),0)</f>
        <v>125</v>
      </c>
    </row>
    <row r="20" spans="2:40" ht="17.149999999999999" customHeight="1">
      <c r="B20" s="35">
        <v>135</v>
      </c>
      <c r="G20" s="10">
        <f t="shared" si="15"/>
        <v>45296</v>
      </c>
      <c r="H20" s="3" t="str">
        <f t="shared" si="8"/>
        <v>Fri</v>
      </c>
      <c r="I20" s="3" t="str">
        <f t="shared" si="9"/>
        <v>Jan</v>
      </c>
      <c r="J20" s="3">
        <f t="shared" si="10"/>
        <v>2024</v>
      </c>
      <c r="K20" s="11">
        <v>125</v>
      </c>
      <c r="L20" s="12" t="s">
        <v>18</v>
      </c>
      <c r="P20" s="63"/>
      <c r="Q20" s="13"/>
      <c r="R20" s="22">
        <f>X18+1</f>
        <v>45299</v>
      </c>
      <c r="S20" s="23">
        <f>R20+1</f>
        <v>45300</v>
      </c>
      <c r="T20" s="23">
        <f t="shared" ref="T20:X20" si="17">S20+1</f>
        <v>45301</v>
      </c>
      <c r="U20" s="23">
        <f t="shared" si="17"/>
        <v>45302</v>
      </c>
      <c r="V20" s="23">
        <f t="shared" si="17"/>
        <v>45303</v>
      </c>
      <c r="W20" s="23">
        <f t="shared" si="17"/>
        <v>45304</v>
      </c>
      <c r="X20" s="25">
        <f t="shared" si="17"/>
        <v>45305</v>
      </c>
      <c r="Z20" s="22">
        <f>AF18+1</f>
        <v>45327</v>
      </c>
      <c r="AA20" s="23">
        <f t="shared" ref="AA20:AF20" si="18">Z20+1</f>
        <v>45328</v>
      </c>
      <c r="AB20" s="23">
        <f t="shared" si="18"/>
        <v>45329</v>
      </c>
      <c r="AC20" s="23">
        <f t="shared" si="18"/>
        <v>45330</v>
      </c>
      <c r="AD20" s="23">
        <f t="shared" si="18"/>
        <v>45331</v>
      </c>
      <c r="AE20" s="23">
        <f t="shared" si="18"/>
        <v>45332</v>
      </c>
      <c r="AF20" s="25">
        <f t="shared" si="18"/>
        <v>45333</v>
      </c>
      <c r="AH20" s="22">
        <f>AN18+1</f>
        <v>45355</v>
      </c>
      <c r="AI20" s="23">
        <f t="shared" ref="AI20:AN20" si="19">AH20+1</f>
        <v>45356</v>
      </c>
      <c r="AJ20" s="23">
        <f t="shared" si="19"/>
        <v>45357</v>
      </c>
      <c r="AK20" s="23">
        <f t="shared" si="19"/>
        <v>45358</v>
      </c>
      <c r="AL20" s="23">
        <f t="shared" si="19"/>
        <v>45359</v>
      </c>
      <c r="AM20" s="23">
        <f t="shared" si="19"/>
        <v>45360</v>
      </c>
      <c r="AN20" s="25">
        <f t="shared" si="19"/>
        <v>45361</v>
      </c>
    </row>
    <row r="21" spans="2:40" ht="17.149999999999999" customHeight="1">
      <c r="B21" s="36"/>
      <c r="G21" s="10">
        <f t="shared" si="15"/>
        <v>45297</v>
      </c>
      <c r="H21" s="3" t="str">
        <f t="shared" si="8"/>
        <v>Sat</v>
      </c>
      <c r="I21" s="3" t="str">
        <f t="shared" si="9"/>
        <v>Jan</v>
      </c>
      <c r="J21" s="3">
        <f t="shared" si="10"/>
        <v>2024</v>
      </c>
      <c r="K21" s="11">
        <v>125</v>
      </c>
      <c r="L21" s="37" t="s">
        <v>18</v>
      </c>
      <c r="P21" s="63"/>
      <c r="Q21" s="13"/>
      <c r="R21" s="30">
        <f t="shared" ref="R21:X21" si="20">IFERROR((INDEX($K:$K,(MATCH(R20,$G:$G,0)))),0)</f>
        <v>109</v>
      </c>
      <c r="S21" s="31">
        <f t="shared" si="20"/>
        <v>109</v>
      </c>
      <c r="T21" s="31">
        <f t="shared" si="20"/>
        <v>109</v>
      </c>
      <c r="U21" s="31">
        <f t="shared" si="20"/>
        <v>109</v>
      </c>
      <c r="V21" s="31">
        <f t="shared" si="20"/>
        <v>109</v>
      </c>
      <c r="W21" s="31">
        <f t="shared" si="20"/>
        <v>125</v>
      </c>
      <c r="X21" s="32">
        <f t="shared" si="20"/>
        <v>125</v>
      </c>
      <c r="Z21" s="30">
        <f t="shared" ref="Z21:AF21" si="21">IFERROR((INDEX($K:$K,(MATCH(Z20,$G:$G,0)))),0)</f>
        <v>109</v>
      </c>
      <c r="AA21" s="31">
        <f t="shared" si="21"/>
        <v>109</v>
      </c>
      <c r="AB21" s="31">
        <f t="shared" si="21"/>
        <v>109</v>
      </c>
      <c r="AC21" s="31">
        <f t="shared" si="21"/>
        <v>109</v>
      </c>
      <c r="AD21" s="31">
        <f t="shared" si="21"/>
        <v>109</v>
      </c>
      <c r="AE21" s="31">
        <f t="shared" si="21"/>
        <v>125</v>
      </c>
      <c r="AF21" s="32">
        <f t="shared" si="21"/>
        <v>125</v>
      </c>
      <c r="AH21" s="30">
        <f t="shared" ref="AH21:AN21" si="22">IFERROR((INDEX($K:$K,(MATCH(AH20,$G:$G,0)))),0)</f>
        <v>109</v>
      </c>
      <c r="AI21" s="31">
        <f t="shared" si="22"/>
        <v>109</v>
      </c>
      <c r="AJ21" s="31">
        <f t="shared" si="22"/>
        <v>109</v>
      </c>
      <c r="AK21" s="31">
        <f t="shared" si="22"/>
        <v>109</v>
      </c>
      <c r="AL21" s="31">
        <f t="shared" si="22"/>
        <v>109</v>
      </c>
      <c r="AM21" s="31">
        <f t="shared" si="22"/>
        <v>125</v>
      </c>
      <c r="AN21" s="32">
        <f t="shared" si="22"/>
        <v>125</v>
      </c>
    </row>
    <row r="22" spans="2:40" ht="17.149999999999999" customHeight="1">
      <c r="B22" s="38"/>
      <c r="G22" s="10">
        <f t="shared" si="15"/>
        <v>45298</v>
      </c>
      <c r="H22" s="3" t="str">
        <f t="shared" si="8"/>
        <v>Sun</v>
      </c>
      <c r="I22" s="3" t="str">
        <f t="shared" si="9"/>
        <v>Jan</v>
      </c>
      <c r="J22" s="3">
        <f t="shared" si="10"/>
        <v>2024</v>
      </c>
      <c r="K22" s="11">
        <v>125</v>
      </c>
      <c r="L22" s="12" t="s">
        <v>18</v>
      </c>
      <c r="P22" s="63"/>
      <c r="Q22" s="39"/>
      <c r="R22" s="22">
        <f>X20+1</f>
        <v>45306</v>
      </c>
      <c r="S22" s="23">
        <f>R22+1</f>
        <v>45307</v>
      </c>
      <c r="T22" s="23">
        <f t="shared" ref="T22:X22" si="23">S22+1</f>
        <v>45308</v>
      </c>
      <c r="U22" s="23">
        <f t="shared" si="23"/>
        <v>45309</v>
      </c>
      <c r="V22" s="23">
        <f t="shared" si="23"/>
        <v>45310</v>
      </c>
      <c r="W22" s="23">
        <f t="shared" si="23"/>
        <v>45311</v>
      </c>
      <c r="X22" s="25">
        <f t="shared" si="23"/>
        <v>45312</v>
      </c>
      <c r="Z22" s="22">
        <f>AF20+1</f>
        <v>45334</v>
      </c>
      <c r="AA22" s="23">
        <f t="shared" ref="AA22:AF22" si="24">Z22+1</f>
        <v>45335</v>
      </c>
      <c r="AB22" s="23">
        <f t="shared" si="24"/>
        <v>45336</v>
      </c>
      <c r="AC22" s="23">
        <f t="shared" si="24"/>
        <v>45337</v>
      </c>
      <c r="AD22" s="23">
        <f t="shared" si="24"/>
        <v>45338</v>
      </c>
      <c r="AE22" s="23">
        <f t="shared" si="24"/>
        <v>45339</v>
      </c>
      <c r="AF22" s="25">
        <f t="shared" si="24"/>
        <v>45340</v>
      </c>
      <c r="AH22" s="22">
        <f>AN20+1</f>
        <v>45362</v>
      </c>
      <c r="AI22" s="23">
        <f t="shared" ref="AI22:AN22" si="25">AH22+1</f>
        <v>45363</v>
      </c>
      <c r="AJ22" s="23">
        <f t="shared" si="25"/>
        <v>45364</v>
      </c>
      <c r="AK22" s="23">
        <f t="shared" si="25"/>
        <v>45365</v>
      </c>
      <c r="AL22" s="23">
        <f t="shared" si="25"/>
        <v>45366</v>
      </c>
      <c r="AM22" s="23">
        <f t="shared" si="25"/>
        <v>45367</v>
      </c>
      <c r="AN22" s="25">
        <f t="shared" si="25"/>
        <v>45368</v>
      </c>
    </row>
    <row r="23" spans="2:40" ht="17.149999999999999" customHeight="1">
      <c r="B23" s="40" t="s">
        <v>19</v>
      </c>
      <c r="G23" s="10">
        <f t="shared" si="15"/>
        <v>45299</v>
      </c>
      <c r="H23" s="3" t="str">
        <f t="shared" si="8"/>
        <v>Mon</v>
      </c>
      <c r="I23" s="3" t="str">
        <f t="shared" si="9"/>
        <v>Jan</v>
      </c>
      <c r="J23" s="3">
        <f t="shared" si="10"/>
        <v>2024</v>
      </c>
      <c r="K23" s="11">
        <v>109</v>
      </c>
      <c r="L23" s="12" t="s">
        <v>20</v>
      </c>
      <c r="P23" s="63"/>
      <c r="Q23" s="13"/>
      <c r="R23" s="30">
        <f t="shared" ref="R23:X23" si="26">IFERROR((INDEX($K:$K,(MATCH(R22,$G:$G,0)))),0)</f>
        <v>109</v>
      </c>
      <c r="S23" s="31">
        <f t="shared" si="26"/>
        <v>109</v>
      </c>
      <c r="T23" s="31">
        <f t="shared" si="26"/>
        <v>109</v>
      </c>
      <c r="U23" s="31">
        <f t="shared" si="26"/>
        <v>109</v>
      </c>
      <c r="V23" s="31">
        <f t="shared" si="26"/>
        <v>109</v>
      </c>
      <c r="W23" s="31">
        <f t="shared" si="26"/>
        <v>125</v>
      </c>
      <c r="X23" s="32">
        <f t="shared" si="26"/>
        <v>125</v>
      </c>
      <c r="Z23" s="30">
        <f t="shared" ref="Z23:AF23" si="27">IFERROR((INDEX($K:$K,(MATCH(Z22,$G:$G,0)))),0)</f>
        <v>109</v>
      </c>
      <c r="AA23" s="31">
        <f t="shared" si="27"/>
        <v>109</v>
      </c>
      <c r="AB23" s="31">
        <f t="shared" si="27"/>
        <v>109</v>
      </c>
      <c r="AC23" s="31">
        <f t="shared" si="27"/>
        <v>109</v>
      </c>
      <c r="AD23" s="31">
        <f t="shared" si="27"/>
        <v>109</v>
      </c>
      <c r="AE23" s="31">
        <f t="shared" si="27"/>
        <v>125</v>
      </c>
      <c r="AF23" s="32">
        <f t="shared" si="27"/>
        <v>125</v>
      </c>
      <c r="AH23" s="30">
        <f t="shared" ref="AH23:AN23" si="28">IFERROR((INDEX($K:$K,(MATCH(AH22,$G:$G,0)))),0)</f>
        <v>109</v>
      </c>
      <c r="AI23" s="31">
        <f t="shared" si="28"/>
        <v>109</v>
      </c>
      <c r="AJ23" s="31">
        <f t="shared" si="28"/>
        <v>109</v>
      </c>
      <c r="AK23" s="31">
        <f t="shared" si="28"/>
        <v>109</v>
      </c>
      <c r="AL23" s="31">
        <f t="shared" si="28"/>
        <v>109</v>
      </c>
      <c r="AM23" s="31">
        <f t="shared" si="28"/>
        <v>125</v>
      </c>
      <c r="AN23" s="32">
        <f t="shared" si="28"/>
        <v>125</v>
      </c>
    </row>
    <row r="24" spans="2:40" ht="17.149999999999999" customHeight="1">
      <c r="B24" s="41"/>
      <c r="G24" s="10">
        <f t="shared" si="15"/>
        <v>45300</v>
      </c>
      <c r="H24" s="3" t="str">
        <f t="shared" si="8"/>
        <v>Tue</v>
      </c>
      <c r="I24" s="3" t="str">
        <f t="shared" si="9"/>
        <v>Jan</v>
      </c>
      <c r="J24" s="3">
        <f t="shared" si="10"/>
        <v>2024</v>
      </c>
      <c r="K24" s="11">
        <v>109</v>
      </c>
      <c r="L24" s="12" t="s">
        <v>20</v>
      </c>
      <c r="P24" s="63"/>
      <c r="Q24" s="13"/>
      <c r="R24" s="22">
        <f>X22+1</f>
        <v>45313</v>
      </c>
      <c r="S24" s="23">
        <f>R24+1</f>
        <v>45314</v>
      </c>
      <c r="T24" s="23">
        <f t="shared" ref="T24:X24" si="29">S24+1</f>
        <v>45315</v>
      </c>
      <c r="U24" s="23">
        <f t="shared" si="29"/>
        <v>45316</v>
      </c>
      <c r="V24" s="23">
        <f t="shared" si="29"/>
        <v>45317</v>
      </c>
      <c r="W24" s="23">
        <f t="shared" si="29"/>
        <v>45318</v>
      </c>
      <c r="X24" s="25">
        <f t="shared" si="29"/>
        <v>45319</v>
      </c>
      <c r="Z24" s="22">
        <f>AF22+1</f>
        <v>45341</v>
      </c>
      <c r="AA24" s="23">
        <f t="shared" ref="AA24:AF24" si="30">Z24+1</f>
        <v>45342</v>
      </c>
      <c r="AB24" s="23">
        <f t="shared" si="30"/>
        <v>45343</v>
      </c>
      <c r="AC24" s="23">
        <f t="shared" si="30"/>
        <v>45344</v>
      </c>
      <c r="AD24" s="23">
        <f t="shared" si="30"/>
        <v>45345</v>
      </c>
      <c r="AE24" s="23">
        <f t="shared" si="30"/>
        <v>45346</v>
      </c>
      <c r="AF24" s="25">
        <f t="shared" si="30"/>
        <v>45347</v>
      </c>
      <c r="AH24" s="22">
        <f>AN22+1</f>
        <v>45369</v>
      </c>
      <c r="AI24" s="23">
        <f t="shared" ref="AI24:AN24" si="31">AH24+1</f>
        <v>45370</v>
      </c>
      <c r="AJ24" s="23">
        <f t="shared" si="31"/>
        <v>45371</v>
      </c>
      <c r="AK24" s="23">
        <f t="shared" si="31"/>
        <v>45372</v>
      </c>
      <c r="AL24" s="23">
        <f t="shared" si="31"/>
        <v>45373</v>
      </c>
      <c r="AM24" s="23">
        <f t="shared" si="31"/>
        <v>45374</v>
      </c>
      <c r="AN24" s="25">
        <f t="shared" si="31"/>
        <v>45375</v>
      </c>
    </row>
    <row r="25" spans="2:40" ht="17.149999999999999" customHeight="1">
      <c r="B25" s="42"/>
      <c r="G25" s="10">
        <f t="shared" si="15"/>
        <v>45301</v>
      </c>
      <c r="H25" s="3" t="str">
        <f t="shared" si="8"/>
        <v>Wed</v>
      </c>
      <c r="I25" s="3" t="str">
        <f t="shared" si="9"/>
        <v>Jan</v>
      </c>
      <c r="J25" s="3">
        <f t="shared" si="10"/>
        <v>2024</v>
      </c>
      <c r="K25" s="11">
        <v>109</v>
      </c>
      <c r="L25" s="12" t="s">
        <v>20</v>
      </c>
      <c r="P25" s="63"/>
      <c r="Q25" s="13"/>
      <c r="R25" s="30">
        <f t="shared" ref="R25:X25" si="32">IFERROR((INDEX($K:$K,(MATCH(R24,$G:$G,0)))),0)</f>
        <v>109</v>
      </c>
      <c r="S25" s="31">
        <f t="shared" si="32"/>
        <v>109</v>
      </c>
      <c r="T25" s="31">
        <f t="shared" si="32"/>
        <v>109</v>
      </c>
      <c r="U25" s="31">
        <f t="shared" si="32"/>
        <v>109</v>
      </c>
      <c r="V25" s="31">
        <f t="shared" si="32"/>
        <v>109</v>
      </c>
      <c r="W25" s="31">
        <f t="shared" si="32"/>
        <v>125</v>
      </c>
      <c r="X25" s="32">
        <f t="shared" si="32"/>
        <v>125</v>
      </c>
      <c r="Z25" s="30">
        <f t="shared" ref="Z25:AF25" si="33">IFERROR((INDEX($K:$K,(MATCH(Z24,$G:$G,0)))),0)</f>
        <v>109</v>
      </c>
      <c r="AA25" s="31">
        <f t="shared" si="33"/>
        <v>109</v>
      </c>
      <c r="AB25" s="31">
        <f t="shared" si="33"/>
        <v>109</v>
      </c>
      <c r="AC25" s="31">
        <f t="shared" si="33"/>
        <v>109</v>
      </c>
      <c r="AD25" s="31">
        <f t="shared" si="33"/>
        <v>109</v>
      </c>
      <c r="AE25" s="31">
        <f t="shared" si="33"/>
        <v>125</v>
      </c>
      <c r="AF25" s="32">
        <f t="shared" si="33"/>
        <v>125</v>
      </c>
      <c r="AH25" s="30">
        <f t="shared" ref="AH25:AN25" si="34">IFERROR((INDEX($K:$K,(MATCH(AH24,$G:$G,0)))),0)</f>
        <v>125</v>
      </c>
      <c r="AI25" s="31">
        <f t="shared" si="34"/>
        <v>125</v>
      </c>
      <c r="AJ25" s="31">
        <f t="shared" si="34"/>
        <v>125</v>
      </c>
      <c r="AK25" s="31">
        <f t="shared" si="34"/>
        <v>125</v>
      </c>
      <c r="AL25" s="31">
        <f t="shared" si="34"/>
        <v>125</v>
      </c>
      <c r="AM25" s="31" t="str">
        <f t="shared" si="34"/>
        <v>BO</v>
      </c>
      <c r="AN25" s="32" t="str">
        <f t="shared" si="34"/>
        <v>BO</v>
      </c>
    </row>
    <row r="26" spans="2:40" ht="17.149999999999999" customHeight="1">
      <c r="B26" s="43"/>
      <c r="G26" s="10">
        <f t="shared" si="15"/>
        <v>45302</v>
      </c>
      <c r="H26" s="3" t="str">
        <f t="shared" si="8"/>
        <v>Thu</v>
      </c>
      <c r="I26" s="3" t="str">
        <f t="shared" si="9"/>
        <v>Jan</v>
      </c>
      <c r="J26" s="3">
        <f t="shared" si="10"/>
        <v>2024</v>
      </c>
      <c r="K26" s="11">
        <v>109</v>
      </c>
      <c r="L26" s="12" t="s">
        <v>20</v>
      </c>
      <c r="P26" s="63"/>
      <c r="Q26" s="13"/>
      <c r="R26" s="22">
        <f>X24+1</f>
        <v>45320</v>
      </c>
      <c r="S26" s="23">
        <f>R26+1</f>
        <v>45321</v>
      </c>
      <c r="T26" s="23">
        <f t="shared" ref="T26" si="35">S26+1</f>
        <v>45322</v>
      </c>
      <c r="U26" s="27"/>
      <c r="V26" s="27"/>
      <c r="W26" s="27"/>
      <c r="X26" s="44"/>
      <c r="Z26" s="22">
        <f>AF24+1</f>
        <v>45348</v>
      </c>
      <c r="AA26" s="23">
        <f>Z26+1</f>
        <v>45349</v>
      </c>
      <c r="AB26" s="23">
        <f t="shared" ref="AB26:AC26" si="36">AA26+1</f>
        <v>45350</v>
      </c>
      <c r="AC26" s="23">
        <f t="shared" si="36"/>
        <v>45351</v>
      </c>
      <c r="AD26" s="27"/>
      <c r="AE26" s="27"/>
      <c r="AF26" s="44"/>
      <c r="AH26" s="22">
        <f>AN24+1</f>
        <v>45376</v>
      </c>
      <c r="AI26" s="23">
        <f t="shared" ref="AI26:AN26" si="37">AH26+1</f>
        <v>45377</v>
      </c>
      <c r="AJ26" s="23">
        <f t="shared" si="37"/>
        <v>45378</v>
      </c>
      <c r="AK26" s="23">
        <f t="shared" si="37"/>
        <v>45379</v>
      </c>
      <c r="AL26" s="23">
        <f t="shared" si="37"/>
        <v>45380</v>
      </c>
      <c r="AM26" s="23">
        <f t="shared" si="37"/>
        <v>45381</v>
      </c>
      <c r="AN26" s="25">
        <f t="shared" si="37"/>
        <v>45382</v>
      </c>
    </row>
    <row r="27" spans="2:40" ht="17.149999999999999" customHeight="1" thickBot="1">
      <c r="G27" s="10">
        <f t="shared" si="15"/>
        <v>45303</v>
      </c>
      <c r="H27" s="3" t="str">
        <f t="shared" si="8"/>
        <v>Fri</v>
      </c>
      <c r="I27" s="3" t="str">
        <f t="shared" si="9"/>
        <v>Jan</v>
      </c>
      <c r="J27" s="3">
        <f t="shared" si="10"/>
        <v>2024</v>
      </c>
      <c r="K27" s="11">
        <v>109</v>
      </c>
      <c r="L27" s="37" t="s">
        <v>20</v>
      </c>
      <c r="P27" s="63"/>
      <c r="Q27" s="13"/>
      <c r="R27" s="45">
        <f>IFERROR((INDEX($K:$K,(MATCH(R26,$G:$G,0)))),0)</f>
        <v>109</v>
      </c>
      <c r="S27" s="46">
        <f>IFERROR((INDEX($K:$K,(MATCH(S26,$G:$G,0)))),0)</f>
        <v>109</v>
      </c>
      <c r="T27" s="46">
        <f>IFERROR((INDEX($K:$K,(MATCH(T26,$G:$G,0)))),0)</f>
        <v>109</v>
      </c>
      <c r="U27" s="47"/>
      <c r="V27" s="47"/>
      <c r="W27" s="47"/>
      <c r="X27" s="48"/>
      <c r="Z27" s="45">
        <f>IFERROR((INDEX($K:$K,(MATCH(Z26,$G:$G,0)))),0)</f>
        <v>109</v>
      </c>
      <c r="AA27" s="46">
        <f>IFERROR((INDEX($K:$K,(MATCH(AA26,$G:$G,0)))),0)</f>
        <v>109</v>
      </c>
      <c r="AB27" s="46">
        <f>IFERROR((INDEX($K:$K,(MATCH(AB26,$G:$G,0)))),0)</f>
        <v>109</v>
      </c>
      <c r="AC27" s="46">
        <f>IFERROR((INDEX($K:$K,(MATCH(AC26,$G:$G,0)))),0)</f>
        <v>109</v>
      </c>
      <c r="AD27" s="47"/>
      <c r="AE27" s="47"/>
      <c r="AF27" s="48"/>
      <c r="AH27" s="45" t="str">
        <f t="shared" ref="AH27:AN27" si="38">IFERROR((INDEX($K:$K,(MATCH(AH26,$G:$G,0)))),0)</f>
        <v>BO</v>
      </c>
      <c r="AI27" s="46" t="str">
        <f t="shared" si="38"/>
        <v>BO</v>
      </c>
      <c r="AJ27" s="46" t="str">
        <f t="shared" si="38"/>
        <v>BO</v>
      </c>
      <c r="AK27" s="46" t="str">
        <f t="shared" si="38"/>
        <v>BO</v>
      </c>
      <c r="AL27" s="46" t="str">
        <f t="shared" si="38"/>
        <v>BO</v>
      </c>
      <c r="AM27" s="46" t="str">
        <f t="shared" si="38"/>
        <v>BO</v>
      </c>
      <c r="AN27" s="49" t="str">
        <f t="shared" si="38"/>
        <v>BO</v>
      </c>
    </row>
    <row r="28" spans="2:40" ht="17.149999999999999" customHeight="1">
      <c r="B28" s="50" t="s">
        <v>22</v>
      </c>
      <c r="C28" s="51" t="s">
        <v>19</v>
      </c>
      <c r="G28" s="10">
        <f t="shared" si="15"/>
        <v>45304</v>
      </c>
      <c r="H28" s="3" t="str">
        <f t="shared" si="8"/>
        <v>Sat</v>
      </c>
      <c r="I28" s="3" t="str">
        <f t="shared" si="9"/>
        <v>Jan</v>
      </c>
      <c r="J28" s="3">
        <f t="shared" si="10"/>
        <v>2024</v>
      </c>
      <c r="K28" s="11">
        <v>125</v>
      </c>
      <c r="L28" s="12" t="s">
        <v>18</v>
      </c>
      <c r="P28" s="5"/>
      <c r="Q28" s="5"/>
    </row>
    <row r="29" spans="2:40" ht="17.149999999999999" customHeight="1" thickBot="1">
      <c r="B29" s="52" t="s">
        <v>23</v>
      </c>
      <c r="C29" s="53">
        <f>34-18</f>
        <v>16</v>
      </c>
      <c r="G29" s="10">
        <f t="shared" si="15"/>
        <v>45305</v>
      </c>
      <c r="H29" s="3" t="str">
        <f t="shared" si="8"/>
        <v>Sun</v>
      </c>
      <c r="I29" s="3" t="str">
        <f t="shared" si="9"/>
        <v>Jan</v>
      </c>
      <c r="J29" s="3">
        <f t="shared" si="10"/>
        <v>2024</v>
      </c>
      <c r="K29" s="11">
        <v>125</v>
      </c>
      <c r="L29" s="12" t="s">
        <v>18</v>
      </c>
      <c r="P29" s="63" t="s">
        <v>21</v>
      </c>
      <c r="R29" s="14" t="s">
        <v>11</v>
      </c>
      <c r="S29" s="15"/>
      <c r="T29" s="15"/>
      <c r="U29" s="15"/>
      <c r="V29" s="15"/>
      <c r="W29" s="15"/>
      <c r="X29" s="15"/>
      <c r="Z29" s="14" t="s">
        <v>12</v>
      </c>
      <c r="AA29" s="15"/>
      <c r="AB29" s="15"/>
      <c r="AC29" s="15"/>
      <c r="AD29" s="15"/>
      <c r="AE29" s="15"/>
      <c r="AF29" s="15"/>
      <c r="AH29" s="14" t="s">
        <v>13</v>
      </c>
      <c r="AI29" s="15"/>
      <c r="AJ29" s="15"/>
      <c r="AK29" s="15"/>
      <c r="AL29" s="15"/>
      <c r="AM29" s="15"/>
      <c r="AN29" s="15"/>
    </row>
    <row r="30" spans="2:40" ht="17.149999999999999" customHeight="1">
      <c r="B30" s="52" t="s">
        <v>24</v>
      </c>
      <c r="C30" s="53">
        <v>4</v>
      </c>
      <c r="G30" s="10">
        <f t="shared" si="15"/>
        <v>45306</v>
      </c>
      <c r="H30" s="3" t="str">
        <f t="shared" si="8"/>
        <v>Mon</v>
      </c>
      <c r="I30" s="3" t="str">
        <f t="shared" si="9"/>
        <v>Jan</v>
      </c>
      <c r="J30" s="3">
        <f t="shared" si="10"/>
        <v>2024</v>
      </c>
      <c r="K30" s="11">
        <v>109</v>
      </c>
      <c r="L30" s="37" t="s">
        <v>20</v>
      </c>
      <c r="P30" s="63"/>
      <c r="R30" s="17" t="s">
        <v>4</v>
      </c>
      <c r="S30" s="18" t="s">
        <v>5</v>
      </c>
      <c r="T30" s="19" t="s">
        <v>6</v>
      </c>
      <c r="U30" s="18" t="s">
        <v>7</v>
      </c>
      <c r="V30" s="19" t="s">
        <v>8</v>
      </c>
      <c r="W30" s="18" t="s">
        <v>9</v>
      </c>
      <c r="X30" s="20" t="s">
        <v>10</v>
      </c>
      <c r="Z30" s="17" t="s">
        <v>4</v>
      </c>
      <c r="AA30" s="18" t="s">
        <v>5</v>
      </c>
      <c r="AB30" s="19" t="s">
        <v>6</v>
      </c>
      <c r="AC30" s="18" t="s">
        <v>7</v>
      </c>
      <c r="AD30" s="19" t="s">
        <v>8</v>
      </c>
      <c r="AE30" s="18" t="s">
        <v>9</v>
      </c>
      <c r="AF30" s="20" t="s">
        <v>10</v>
      </c>
      <c r="AH30" s="17" t="s">
        <v>4</v>
      </c>
      <c r="AI30" s="18" t="s">
        <v>5</v>
      </c>
      <c r="AJ30" s="19" t="s">
        <v>6</v>
      </c>
      <c r="AK30" s="18" t="s">
        <v>7</v>
      </c>
      <c r="AL30" s="19" t="s">
        <v>8</v>
      </c>
      <c r="AM30" s="18" t="s">
        <v>9</v>
      </c>
      <c r="AN30" s="20" t="s">
        <v>10</v>
      </c>
    </row>
    <row r="31" spans="2:40" ht="17.149999999999999" customHeight="1">
      <c r="B31" s="52" t="s">
        <v>25</v>
      </c>
      <c r="C31" s="53">
        <v>2</v>
      </c>
      <c r="G31" s="10">
        <f t="shared" si="15"/>
        <v>45307</v>
      </c>
      <c r="H31" s="3" t="str">
        <f t="shared" si="8"/>
        <v>Tue</v>
      </c>
      <c r="I31" s="3" t="str">
        <f t="shared" si="9"/>
        <v>Jan</v>
      </c>
      <c r="J31" s="3">
        <f t="shared" si="10"/>
        <v>2024</v>
      </c>
      <c r="K31" s="11">
        <v>109</v>
      </c>
      <c r="L31" s="12" t="s">
        <v>20</v>
      </c>
      <c r="P31" s="63"/>
      <c r="R31" s="22">
        <v>45383</v>
      </c>
      <c r="S31" s="23">
        <f t="shared" ref="S31:X31" si="39">R31+1</f>
        <v>45384</v>
      </c>
      <c r="T31" s="24">
        <f t="shared" si="39"/>
        <v>45385</v>
      </c>
      <c r="U31" s="23">
        <f t="shared" si="39"/>
        <v>45386</v>
      </c>
      <c r="V31" s="24">
        <f t="shared" si="39"/>
        <v>45387</v>
      </c>
      <c r="W31" s="23">
        <f t="shared" si="39"/>
        <v>45388</v>
      </c>
      <c r="X31" s="25">
        <f t="shared" si="39"/>
        <v>45389</v>
      </c>
      <c r="Z31" s="26"/>
      <c r="AA31" s="27"/>
      <c r="AB31" s="24">
        <v>45413</v>
      </c>
      <c r="AC31" s="23">
        <f t="shared" ref="AC31:AF31" si="40">AB31+1</f>
        <v>45414</v>
      </c>
      <c r="AD31" s="24">
        <f t="shared" si="40"/>
        <v>45415</v>
      </c>
      <c r="AE31" s="23">
        <f t="shared" si="40"/>
        <v>45416</v>
      </c>
      <c r="AF31" s="25">
        <f t="shared" si="40"/>
        <v>45417</v>
      </c>
      <c r="AH31" s="26"/>
      <c r="AI31" s="27"/>
      <c r="AJ31" s="28"/>
      <c r="AK31" s="27"/>
      <c r="AL31" s="28"/>
      <c r="AM31" s="23">
        <v>45444</v>
      </c>
      <c r="AN31" s="25">
        <f t="shared" ref="AN31" si="41">AM31+1</f>
        <v>45445</v>
      </c>
    </row>
    <row r="32" spans="2:40" ht="17.149999999999999" customHeight="1">
      <c r="B32" s="54" t="s">
        <v>26</v>
      </c>
      <c r="C32" s="55">
        <v>12</v>
      </c>
      <c r="G32" s="10">
        <f t="shared" si="15"/>
        <v>45308</v>
      </c>
      <c r="H32" s="3" t="str">
        <f t="shared" si="8"/>
        <v>Wed</v>
      </c>
      <c r="I32" s="3" t="str">
        <f t="shared" si="9"/>
        <v>Jan</v>
      </c>
      <c r="J32" s="3">
        <f t="shared" si="10"/>
        <v>2024</v>
      </c>
      <c r="K32" s="11">
        <v>109</v>
      </c>
      <c r="L32" s="12" t="s">
        <v>20</v>
      </c>
      <c r="P32" s="63"/>
      <c r="R32" s="30" t="str">
        <f t="shared" ref="R32:X32" si="42">IFERROR((INDEX($K:$K,(MATCH(R31,$G:$G,0)))),0)</f>
        <v>BO</v>
      </c>
      <c r="S32" s="31" t="str">
        <f t="shared" si="42"/>
        <v>BO</v>
      </c>
      <c r="T32" s="31" t="str">
        <f t="shared" si="42"/>
        <v>BO</v>
      </c>
      <c r="U32" s="31" t="str">
        <f t="shared" si="42"/>
        <v>BO</v>
      </c>
      <c r="V32" s="31" t="str">
        <f t="shared" si="42"/>
        <v>BO</v>
      </c>
      <c r="W32" s="31" t="str">
        <f t="shared" si="42"/>
        <v>BO</v>
      </c>
      <c r="X32" s="32" t="str">
        <f t="shared" si="42"/>
        <v>BO</v>
      </c>
      <c r="Z32" s="33"/>
      <c r="AA32" s="34"/>
      <c r="AB32" s="31">
        <f>IFERROR((INDEX($K:$K,(MATCH(AB31,$G:$G,0)))),0)</f>
        <v>109</v>
      </c>
      <c r="AC32" s="31">
        <f>IFERROR((INDEX($K:$K,(MATCH(AC31,$G:$G,0)))),0)</f>
        <v>109</v>
      </c>
      <c r="AD32" s="31">
        <f>IFERROR((INDEX($K:$K,(MATCH(AD31,$G:$G,0)))),0)</f>
        <v>109</v>
      </c>
      <c r="AE32" s="31">
        <f>IFERROR((INDEX($K:$K,(MATCH(AE31,$G:$G,0)))),0)</f>
        <v>125</v>
      </c>
      <c r="AF32" s="32">
        <f>IFERROR((INDEX($K:$K,(MATCH(AF31,$G:$G,0)))),0)</f>
        <v>125</v>
      </c>
      <c r="AH32" s="33"/>
      <c r="AI32" s="34"/>
      <c r="AJ32" s="34"/>
      <c r="AK32" s="34"/>
      <c r="AL32" s="34"/>
      <c r="AM32" s="31">
        <f>IFERROR((INDEX($K:$K,(MATCH(AM31,$G:$G,0)))),0)</f>
        <v>135</v>
      </c>
      <c r="AN32" s="32">
        <f>IFERROR((INDEX($K:$K,(MATCH(AN31,$G:$G,0)))),0)</f>
        <v>135</v>
      </c>
    </row>
    <row r="33" spans="7:40" ht="17.149999999999999" customHeight="1">
      <c r="G33" s="10">
        <f t="shared" si="15"/>
        <v>45309</v>
      </c>
      <c r="H33" s="3" t="str">
        <f t="shared" si="8"/>
        <v>Thu</v>
      </c>
      <c r="I33" s="3" t="str">
        <f t="shared" si="9"/>
        <v>Jan</v>
      </c>
      <c r="J33" s="3">
        <f t="shared" si="10"/>
        <v>2024</v>
      </c>
      <c r="K33" s="11">
        <v>109</v>
      </c>
      <c r="L33" s="12" t="s">
        <v>20</v>
      </c>
      <c r="P33" s="63"/>
      <c r="R33" s="22">
        <f>X31+1</f>
        <v>45390</v>
      </c>
      <c r="S33" s="23">
        <f t="shared" ref="S33:X33" si="43">R33+1</f>
        <v>45391</v>
      </c>
      <c r="T33" s="23">
        <f t="shared" si="43"/>
        <v>45392</v>
      </c>
      <c r="U33" s="23">
        <f t="shared" si="43"/>
        <v>45393</v>
      </c>
      <c r="V33" s="23">
        <f t="shared" si="43"/>
        <v>45394</v>
      </c>
      <c r="W33" s="23">
        <f t="shared" si="43"/>
        <v>45395</v>
      </c>
      <c r="X33" s="25">
        <f t="shared" si="43"/>
        <v>45396</v>
      </c>
      <c r="Z33" s="22">
        <f>AF31+1</f>
        <v>45418</v>
      </c>
      <c r="AA33" s="23">
        <f t="shared" ref="AA33:AF33" si="44">Z33+1</f>
        <v>45419</v>
      </c>
      <c r="AB33" s="23">
        <f t="shared" si="44"/>
        <v>45420</v>
      </c>
      <c r="AC33" s="23">
        <f t="shared" si="44"/>
        <v>45421</v>
      </c>
      <c r="AD33" s="23">
        <f t="shared" si="44"/>
        <v>45422</v>
      </c>
      <c r="AE33" s="23">
        <f t="shared" si="44"/>
        <v>45423</v>
      </c>
      <c r="AF33" s="25">
        <f t="shared" si="44"/>
        <v>45424</v>
      </c>
      <c r="AH33" s="22">
        <f>AN31+1</f>
        <v>45446</v>
      </c>
      <c r="AI33" s="23">
        <f t="shared" ref="AI33:AN33" si="45">AH33+1</f>
        <v>45447</v>
      </c>
      <c r="AJ33" s="23">
        <f t="shared" si="45"/>
        <v>45448</v>
      </c>
      <c r="AK33" s="23">
        <f t="shared" si="45"/>
        <v>45449</v>
      </c>
      <c r="AL33" s="23">
        <f t="shared" si="45"/>
        <v>45450</v>
      </c>
      <c r="AM33" s="23">
        <f t="shared" si="45"/>
        <v>45451</v>
      </c>
      <c r="AN33" s="25">
        <f t="shared" si="45"/>
        <v>45452</v>
      </c>
    </row>
    <row r="34" spans="7:40" ht="17.149999999999999" customHeight="1">
      <c r="G34" s="10">
        <f t="shared" si="15"/>
        <v>45310</v>
      </c>
      <c r="H34" s="3" t="str">
        <f t="shared" si="8"/>
        <v>Fri</v>
      </c>
      <c r="I34" s="3" t="str">
        <f t="shared" si="9"/>
        <v>Jan</v>
      </c>
      <c r="J34" s="3">
        <f t="shared" si="10"/>
        <v>2024</v>
      </c>
      <c r="K34" s="11">
        <v>109</v>
      </c>
      <c r="L34" s="12" t="s">
        <v>20</v>
      </c>
      <c r="P34" s="63"/>
      <c r="R34" s="30">
        <f t="shared" ref="R34:X34" si="46">IFERROR((INDEX($K:$K,(MATCH(R33,$G:$G,0)))),0)</f>
        <v>125</v>
      </c>
      <c r="S34" s="31">
        <f t="shared" si="46"/>
        <v>125</v>
      </c>
      <c r="T34" s="31">
        <f t="shared" si="46"/>
        <v>125</v>
      </c>
      <c r="U34" s="31">
        <f t="shared" si="46"/>
        <v>125</v>
      </c>
      <c r="V34" s="31">
        <f t="shared" si="46"/>
        <v>125</v>
      </c>
      <c r="W34" s="31">
        <f t="shared" si="46"/>
        <v>125</v>
      </c>
      <c r="X34" s="32">
        <f t="shared" si="46"/>
        <v>125</v>
      </c>
      <c r="Z34" s="30">
        <f t="shared" ref="Z34:AF34" si="47">IFERROR((INDEX($K:$K,(MATCH(Z33,$G:$G,0)))),0)</f>
        <v>109</v>
      </c>
      <c r="AA34" s="31">
        <f t="shared" si="47"/>
        <v>109</v>
      </c>
      <c r="AB34" s="31">
        <f t="shared" si="47"/>
        <v>109</v>
      </c>
      <c r="AC34" s="31">
        <f t="shared" si="47"/>
        <v>109</v>
      </c>
      <c r="AD34" s="31">
        <f t="shared" si="47"/>
        <v>109</v>
      </c>
      <c r="AE34" s="31">
        <f t="shared" si="47"/>
        <v>125</v>
      </c>
      <c r="AF34" s="32">
        <f t="shared" si="47"/>
        <v>125</v>
      </c>
      <c r="AH34" s="30">
        <f t="shared" ref="AH34:AN34" si="48">IFERROR((INDEX($K:$K,(MATCH(AH33,$G:$G,0)))),0)</f>
        <v>135</v>
      </c>
      <c r="AI34" s="31">
        <f t="shared" si="48"/>
        <v>125</v>
      </c>
      <c r="AJ34" s="31">
        <f t="shared" si="48"/>
        <v>125</v>
      </c>
      <c r="AK34" s="31">
        <f t="shared" si="48"/>
        <v>125</v>
      </c>
      <c r="AL34" s="31">
        <f t="shared" si="48"/>
        <v>135</v>
      </c>
      <c r="AM34" s="31">
        <f t="shared" si="48"/>
        <v>135</v>
      </c>
      <c r="AN34" s="32">
        <f t="shared" si="48"/>
        <v>135</v>
      </c>
    </row>
    <row r="35" spans="7:40" ht="17.149999999999999" customHeight="1">
      <c r="G35" s="10">
        <f t="shared" ref="G35:G50" si="49">G34+1</f>
        <v>45311</v>
      </c>
      <c r="H35" s="3" t="str">
        <f t="shared" si="8"/>
        <v>Sat</v>
      </c>
      <c r="I35" s="3" t="str">
        <f t="shared" si="9"/>
        <v>Jan</v>
      </c>
      <c r="J35" s="3">
        <f t="shared" si="10"/>
        <v>2024</v>
      </c>
      <c r="K35" s="11">
        <v>125</v>
      </c>
      <c r="L35" s="12" t="s">
        <v>18</v>
      </c>
      <c r="P35" s="63"/>
      <c r="R35" s="22">
        <f>X33+1</f>
        <v>45397</v>
      </c>
      <c r="S35" s="23">
        <f t="shared" ref="S35:X35" si="50">R35+1</f>
        <v>45398</v>
      </c>
      <c r="T35" s="23">
        <f t="shared" si="50"/>
        <v>45399</v>
      </c>
      <c r="U35" s="23">
        <f t="shared" si="50"/>
        <v>45400</v>
      </c>
      <c r="V35" s="23">
        <f t="shared" si="50"/>
        <v>45401</v>
      </c>
      <c r="W35" s="23">
        <f t="shared" si="50"/>
        <v>45402</v>
      </c>
      <c r="X35" s="25">
        <f t="shared" si="50"/>
        <v>45403</v>
      </c>
      <c r="Z35" s="22">
        <f>AF33+1</f>
        <v>45425</v>
      </c>
      <c r="AA35" s="23">
        <f t="shared" ref="AA35:AF35" si="51">Z35+1</f>
        <v>45426</v>
      </c>
      <c r="AB35" s="23">
        <f t="shared" si="51"/>
        <v>45427</v>
      </c>
      <c r="AC35" s="23">
        <f t="shared" si="51"/>
        <v>45428</v>
      </c>
      <c r="AD35" s="23">
        <f t="shared" si="51"/>
        <v>45429</v>
      </c>
      <c r="AE35" s="23">
        <f t="shared" si="51"/>
        <v>45430</v>
      </c>
      <c r="AF35" s="25">
        <f t="shared" si="51"/>
        <v>45431</v>
      </c>
      <c r="AH35" s="22">
        <f>AN33+1</f>
        <v>45453</v>
      </c>
      <c r="AI35" s="23">
        <f t="shared" ref="AI35:AN35" si="52">AH35+1</f>
        <v>45454</v>
      </c>
      <c r="AJ35" s="23">
        <f t="shared" si="52"/>
        <v>45455</v>
      </c>
      <c r="AK35" s="23">
        <f t="shared" si="52"/>
        <v>45456</v>
      </c>
      <c r="AL35" s="23">
        <f t="shared" si="52"/>
        <v>45457</v>
      </c>
      <c r="AM35" s="23">
        <f t="shared" si="52"/>
        <v>45458</v>
      </c>
      <c r="AN35" s="25">
        <f t="shared" si="52"/>
        <v>45459</v>
      </c>
    </row>
    <row r="36" spans="7:40" ht="17.149999999999999" customHeight="1">
      <c r="G36" s="10">
        <f t="shared" si="49"/>
        <v>45312</v>
      </c>
      <c r="H36" s="3" t="str">
        <f t="shared" si="8"/>
        <v>Sun</v>
      </c>
      <c r="I36" s="3" t="str">
        <f t="shared" si="9"/>
        <v>Jan</v>
      </c>
      <c r="J36" s="3">
        <f t="shared" si="10"/>
        <v>2024</v>
      </c>
      <c r="K36" s="11">
        <v>125</v>
      </c>
      <c r="L36" s="12" t="s">
        <v>18</v>
      </c>
      <c r="P36" s="63"/>
      <c r="R36" s="30">
        <f t="shared" ref="R36:X36" si="53">IFERROR((INDEX($K:$K,(MATCH(R35,$G:$G,0)))),0)</f>
        <v>109</v>
      </c>
      <c r="S36" s="31">
        <f t="shared" si="53"/>
        <v>109</v>
      </c>
      <c r="T36" s="31">
        <f t="shared" si="53"/>
        <v>109</v>
      </c>
      <c r="U36" s="31">
        <f t="shared" si="53"/>
        <v>109</v>
      </c>
      <c r="V36" s="31">
        <f t="shared" si="53"/>
        <v>109</v>
      </c>
      <c r="W36" s="31">
        <f t="shared" si="53"/>
        <v>125</v>
      </c>
      <c r="X36" s="32">
        <f t="shared" si="53"/>
        <v>125</v>
      </c>
      <c r="Z36" s="30">
        <f t="shared" ref="Z36:AF36" si="54">IFERROR((INDEX($K:$K,(MATCH(Z35,$G:$G,0)))),0)</f>
        <v>109</v>
      </c>
      <c r="AA36" s="31">
        <f t="shared" si="54"/>
        <v>109</v>
      </c>
      <c r="AB36" s="31">
        <f t="shared" si="54"/>
        <v>109</v>
      </c>
      <c r="AC36" s="31">
        <f t="shared" si="54"/>
        <v>109</v>
      </c>
      <c r="AD36" s="31">
        <f t="shared" si="54"/>
        <v>109</v>
      </c>
      <c r="AE36" s="31">
        <f t="shared" si="54"/>
        <v>125</v>
      </c>
      <c r="AF36" s="32">
        <f t="shared" si="54"/>
        <v>125</v>
      </c>
      <c r="AH36" s="30">
        <f t="shared" ref="AH36:AN36" si="55">IFERROR((INDEX($K:$K,(MATCH(AH35,$G:$G,0)))),0)</f>
        <v>135</v>
      </c>
      <c r="AI36" s="31">
        <f t="shared" si="55"/>
        <v>125</v>
      </c>
      <c r="AJ36" s="31">
        <f t="shared" si="55"/>
        <v>125</v>
      </c>
      <c r="AK36" s="31">
        <f t="shared" si="55"/>
        <v>125</v>
      </c>
      <c r="AL36" s="31">
        <f t="shared" si="55"/>
        <v>135</v>
      </c>
      <c r="AM36" s="31">
        <f t="shared" si="55"/>
        <v>135</v>
      </c>
      <c r="AN36" s="32">
        <f t="shared" si="55"/>
        <v>135</v>
      </c>
    </row>
    <row r="37" spans="7:40" ht="17.149999999999999" customHeight="1">
      <c r="G37" s="10">
        <f t="shared" si="49"/>
        <v>45313</v>
      </c>
      <c r="H37" s="3" t="str">
        <f t="shared" si="8"/>
        <v>Mon</v>
      </c>
      <c r="I37" s="3" t="str">
        <f t="shared" si="9"/>
        <v>Jan</v>
      </c>
      <c r="J37" s="3">
        <f t="shared" si="10"/>
        <v>2024</v>
      </c>
      <c r="K37" s="11">
        <v>109</v>
      </c>
      <c r="L37" s="12" t="s">
        <v>20</v>
      </c>
      <c r="P37" s="63"/>
      <c r="R37" s="22">
        <f>X35+1</f>
        <v>45404</v>
      </c>
      <c r="S37" s="23">
        <f t="shared" ref="S37:X37" si="56">R37+1</f>
        <v>45405</v>
      </c>
      <c r="T37" s="23">
        <f t="shared" si="56"/>
        <v>45406</v>
      </c>
      <c r="U37" s="23">
        <f t="shared" si="56"/>
        <v>45407</v>
      </c>
      <c r="V37" s="23">
        <f t="shared" si="56"/>
        <v>45408</v>
      </c>
      <c r="W37" s="23">
        <f t="shared" si="56"/>
        <v>45409</v>
      </c>
      <c r="X37" s="25">
        <f t="shared" si="56"/>
        <v>45410</v>
      </c>
      <c r="Z37" s="22">
        <f>AF35+1</f>
        <v>45432</v>
      </c>
      <c r="AA37" s="23">
        <f t="shared" ref="AA37:AF37" si="57">Z37+1</f>
        <v>45433</v>
      </c>
      <c r="AB37" s="23">
        <f t="shared" si="57"/>
        <v>45434</v>
      </c>
      <c r="AC37" s="23">
        <f t="shared" si="57"/>
        <v>45435</v>
      </c>
      <c r="AD37" s="23">
        <f t="shared" si="57"/>
        <v>45436</v>
      </c>
      <c r="AE37" s="23">
        <f t="shared" si="57"/>
        <v>45437</v>
      </c>
      <c r="AF37" s="25">
        <f t="shared" si="57"/>
        <v>45438</v>
      </c>
      <c r="AH37" s="22">
        <f>AN35+1</f>
        <v>45460</v>
      </c>
      <c r="AI37" s="23">
        <f t="shared" ref="AI37:AN37" si="58">AH37+1</f>
        <v>45461</v>
      </c>
      <c r="AJ37" s="23">
        <f t="shared" si="58"/>
        <v>45462</v>
      </c>
      <c r="AK37" s="23">
        <f t="shared" si="58"/>
        <v>45463</v>
      </c>
      <c r="AL37" s="23">
        <f t="shared" si="58"/>
        <v>45464</v>
      </c>
      <c r="AM37" s="23">
        <f t="shared" si="58"/>
        <v>45465</v>
      </c>
      <c r="AN37" s="25">
        <f t="shared" si="58"/>
        <v>45466</v>
      </c>
    </row>
    <row r="38" spans="7:40" ht="17.149999999999999" customHeight="1">
      <c r="G38" s="10">
        <f t="shared" si="49"/>
        <v>45314</v>
      </c>
      <c r="H38" s="3" t="str">
        <f t="shared" si="8"/>
        <v>Tue</v>
      </c>
      <c r="I38" s="3" t="str">
        <f t="shared" si="9"/>
        <v>Jan</v>
      </c>
      <c r="J38" s="3">
        <f t="shared" si="10"/>
        <v>2024</v>
      </c>
      <c r="K38" s="11">
        <v>109</v>
      </c>
      <c r="L38" s="12" t="s">
        <v>20</v>
      </c>
      <c r="P38" s="63"/>
      <c r="R38" s="30">
        <f t="shared" ref="R38:X38" si="59">IFERROR((INDEX($K:$K,(MATCH(R37,$G:$G,0)))),0)</f>
        <v>109</v>
      </c>
      <c r="S38" s="31">
        <f t="shared" si="59"/>
        <v>109</v>
      </c>
      <c r="T38" s="31">
        <f t="shared" si="59"/>
        <v>109</v>
      </c>
      <c r="U38" s="31">
        <f t="shared" si="59"/>
        <v>109</v>
      </c>
      <c r="V38" s="31">
        <f t="shared" si="59"/>
        <v>109</v>
      </c>
      <c r="W38" s="31">
        <f t="shared" si="59"/>
        <v>125</v>
      </c>
      <c r="X38" s="32">
        <f t="shared" si="59"/>
        <v>125</v>
      </c>
      <c r="Z38" s="30">
        <f t="shared" ref="Z38:AF38" si="60">IFERROR((INDEX($K:$K,(MATCH(Z37,$G:$G,0)))),0)</f>
        <v>109</v>
      </c>
      <c r="AA38" s="31">
        <f t="shared" si="60"/>
        <v>109</v>
      </c>
      <c r="AB38" s="31">
        <f t="shared" si="60"/>
        <v>109</v>
      </c>
      <c r="AC38" s="31">
        <f t="shared" si="60"/>
        <v>109</v>
      </c>
      <c r="AD38" s="31">
        <f t="shared" si="60"/>
        <v>135</v>
      </c>
      <c r="AE38" s="31">
        <f t="shared" si="60"/>
        <v>135</v>
      </c>
      <c r="AF38" s="32">
        <f t="shared" si="60"/>
        <v>135</v>
      </c>
      <c r="AH38" s="30">
        <f t="shared" ref="AH38:AN38" si="61">IFERROR((INDEX($K:$K,(MATCH(AH37,$G:$G,0)))),0)</f>
        <v>135</v>
      </c>
      <c r="AI38" s="31">
        <f t="shared" si="61"/>
        <v>125</v>
      </c>
      <c r="AJ38" s="31">
        <f t="shared" si="61"/>
        <v>125</v>
      </c>
      <c r="AK38" s="31">
        <f t="shared" si="61"/>
        <v>125</v>
      </c>
      <c r="AL38" s="31">
        <f t="shared" si="61"/>
        <v>135</v>
      </c>
      <c r="AM38" s="31">
        <f t="shared" si="61"/>
        <v>135</v>
      </c>
      <c r="AN38" s="32">
        <f t="shared" si="61"/>
        <v>135</v>
      </c>
    </row>
    <row r="39" spans="7:40" ht="17.149999999999999" customHeight="1">
      <c r="G39" s="10">
        <f t="shared" si="49"/>
        <v>45315</v>
      </c>
      <c r="H39" s="3" t="str">
        <f t="shared" si="8"/>
        <v>Wed</v>
      </c>
      <c r="I39" s="3" t="str">
        <f t="shared" si="9"/>
        <v>Jan</v>
      </c>
      <c r="J39" s="3">
        <f t="shared" si="10"/>
        <v>2024</v>
      </c>
      <c r="K39" s="11">
        <v>109</v>
      </c>
      <c r="L39" s="12" t="s">
        <v>20</v>
      </c>
      <c r="P39" s="63"/>
      <c r="R39" s="22">
        <f>X37+1</f>
        <v>45411</v>
      </c>
      <c r="S39" s="23">
        <f t="shared" ref="S39" si="62">R39+1</f>
        <v>45412</v>
      </c>
      <c r="T39" s="27"/>
      <c r="U39" s="27"/>
      <c r="V39" s="27"/>
      <c r="W39" s="27"/>
      <c r="X39" s="44"/>
      <c r="Z39" s="22">
        <f>AF37+1</f>
        <v>45439</v>
      </c>
      <c r="AA39" s="23">
        <f t="shared" ref="AA39:AF39" si="63">Z39+1</f>
        <v>45440</v>
      </c>
      <c r="AB39" s="23">
        <f t="shared" si="63"/>
        <v>45441</v>
      </c>
      <c r="AC39" s="23">
        <f t="shared" si="63"/>
        <v>45442</v>
      </c>
      <c r="AD39" s="23">
        <f t="shared" si="63"/>
        <v>45443</v>
      </c>
      <c r="AE39" s="27">
        <f t="shared" si="63"/>
        <v>45444</v>
      </c>
      <c r="AF39" s="44">
        <f t="shared" si="63"/>
        <v>45445</v>
      </c>
      <c r="AH39" s="22">
        <f>AN37+1</f>
        <v>45467</v>
      </c>
      <c r="AI39" s="23">
        <f t="shared" ref="AI39:AN39" si="64">AH39+1</f>
        <v>45468</v>
      </c>
      <c r="AJ39" s="23">
        <f t="shared" si="64"/>
        <v>45469</v>
      </c>
      <c r="AK39" s="23">
        <f t="shared" si="64"/>
        <v>45470</v>
      </c>
      <c r="AL39" s="23">
        <f t="shared" si="64"/>
        <v>45471</v>
      </c>
      <c r="AM39" s="23">
        <f t="shared" si="64"/>
        <v>45472</v>
      </c>
      <c r="AN39" s="25">
        <f t="shared" si="64"/>
        <v>45473</v>
      </c>
    </row>
    <row r="40" spans="7:40" ht="17.149999999999999" customHeight="1" thickBot="1">
      <c r="G40" s="10">
        <f t="shared" si="49"/>
        <v>45316</v>
      </c>
      <c r="H40" s="3" t="str">
        <f t="shared" si="8"/>
        <v>Thu</v>
      </c>
      <c r="I40" s="3" t="str">
        <f t="shared" si="9"/>
        <v>Jan</v>
      </c>
      <c r="J40" s="3">
        <f t="shared" si="10"/>
        <v>2024</v>
      </c>
      <c r="K40" s="11">
        <v>109</v>
      </c>
      <c r="L40" s="12" t="s">
        <v>20</v>
      </c>
      <c r="P40" s="63"/>
      <c r="R40" s="45">
        <f>IFERROR((INDEX($K:$K,(MATCH(R39,$G:$G,0)))),0)</f>
        <v>109</v>
      </c>
      <c r="S40" s="46">
        <f>IFERROR((INDEX($K:$K,(MATCH(S39,$G:$G,0)))),0)</f>
        <v>109</v>
      </c>
      <c r="T40" s="47"/>
      <c r="U40" s="47"/>
      <c r="V40" s="47"/>
      <c r="W40" s="47"/>
      <c r="X40" s="48"/>
      <c r="Z40" s="45">
        <f t="shared" ref="Z40:AF40" si="65">IFERROR((INDEX($K:$K,(MATCH(Z39,$G:$G,0)))),0)</f>
        <v>135</v>
      </c>
      <c r="AA40" s="46">
        <f t="shared" si="65"/>
        <v>125</v>
      </c>
      <c r="AB40" s="46">
        <f t="shared" si="65"/>
        <v>125</v>
      </c>
      <c r="AC40" s="46">
        <f t="shared" si="65"/>
        <v>125</v>
      </c>
      <c r="AD40" s="46">
        <f t="shared" si="65"/>
        <v>125</v>
      </c>
      <c r="AE40" s="47">
        <f t="shared" si="65"/>
        <v>135</v>
      </c>
      <c r="AF40" s="48">
        <f t="shared" si="65"/>
        <v>135</v>
      </c>
      <c r="AH40" s="45">
        <f t="shared" ref="AH40:AN40" si="66">IFERROR((INDEX($K:$K,(MATCH(AH39,$G:$G,0)))),0)</f>
        <v>135</v>
      </c>
      <c r="AI40" s="46">
        <f t="shared" si="66"/>
        <v>125</v>
      </c>
      <c r="AJ40" s="46">
        <f t="shared" si="66"/>
        <v>125</v>
      </c>
      <c r="AK40" s="46">
        <f t="shared" si="66"/>
        <v>125</v>
      </c>
      <c r="AL40" s="46">
        <f t="shared" si="66"/>
        <v>135</v>
      </c>
      <c r="AM40" s="46">
        <f t="shared" si="66"/>
        <v>135</v>
      </c>
      <c r="AN40" s="49">
        <f t="shared" si="66"/>
        <v>135</v>
      </c>
    </row>
    <row r="41" spans="7:40" ht="17.149999999999999" customHeight="1">
      <c r="G41" s="10">
        <f t="shared" si="49"/>
        <v>45317</v>
      </c>
      <c r="H41" s="3" t="str">
        <f t="shared" si="8"/>
        <v>Fri</v>
      </c>
      <c r="I41" s="3" t="str">
        <f t="shared" si="9"/>
        <v>Jan</v>
      </c>
      <c r="J41" s="3">
        <f t="shared" si="10"/>
        <v>2024</v>
      </c>
      <c r="K41" s="11">
        <v>109</v>
      </c>
      <c r="L41" s="12" t="s">
        <v>20</v>
      </c>
    </row>
    <row r="42" spans="7:40" ht="17.149999999999999" customHeight="1" thickBot="1">
      <c r="G42" s="10">
        <f t="shared" si="49"/>
        <v>45318</v>
      </c>
      <c r="H42" s="3" t="str">
        <f t="shared" si="8"/>
        <v>Sat</v>
      </c>
      <c r="I42" s="3" t="str">
        <f t="shared" si="9"/>
        <v>Jan</v>
      </c>
      <c r="J42" s="3">
        <f t="shared" si="10"/>
        <v>2024</v>
      </c>
      <c r="K42" s="11">
        <v>125</v>
      </c>
      <c r="L42" s="12" t="s">
        <v>18</v>
      </c>
      <c r="P42" s="63" t="s">
        <v>27</v>
      </c>
      <c r="R42" s="14" t="s">
        <v>14</v>
      </c>
      <c r="S42" s="15"/>
      <c r="T42" s="15"/>
      <c r="U42" s="15"/>
      <c r="V42" s="15"/>
      <c r="W42" s="15"/>
      <c r="X42" s="15"/>
      <c r="Z42" s="14" t="s">
        <v>15</v>
      </c>
      <c r="AA42" s="15"/>
      <c r="AB42" s="15"/>
      <c r="AC42" s="15"/>
      <c r="AD42" s="15"/>
      <c r="AE42" s="15"/>
      <c r="AF42" s="15"/>
      <c r="AH42" s="14" t="s">
        <v>16</v>
      </c>
      <c r="AI42" s="15"/>
      <c r="AJ42" s="15"/>
      <c r="AK42" s="15"/>
      <c r="AL42" s="15"/>
      <c r="AM42" s="15"/>
      <c r="AN42" s="15"/>
    </row>
    <row r="43" spans="7:40" ht="17.149999999999999" customHeight="1">
      <c r="G43" s="10">
        <f t="shared" si="49"/>
        <v>45319</v>
      </c>
      <c r="H43" s="3" t="str">
        <f t="shared" si="8"/>
        <v>Sun</v>
      </c>
      <c r="I43" s="3" t="str">
        <f t="shared" si="9"/>
        <v>Jan</v>
      </c>
      <c r="J43" s="3">
        <f t="shared" si="10"/>
        <v>2024</v>
      </c>
      <c r="K43" s="11">
        <v>125</v>
      </c>
      <c r="L43" s="12" t="s">
        <v>18</v>
      </c>
      <c r="P43" s="63"/>
      <c r="R43" s="17" t="s">
        <v>4</v>
      </c>
      <c r="S43" s="18" t="s">
        <v>5</v>
      </c>
      <c r="T43" s="19" t="s">
        <v>6</v>
      </c>
      <c r="U43" s="18" t="s">
        <v>7</v>
      </c>
      <c r="V43" s="19" t="s">
        <v>8</v>
      </c>
      <c r="W43" s="18" t="s">
        <v>9</v>
      </c>
      <c r="X43" s="20" t="s">
        <v>10</v>
      </c>
      <c r="Z43" s="17" t="s">
        <v>4</v>
      </c>
      <c r="AA43" s="18" t="s">
        <v>5</v>
      </c>
      <c r="AB43" s="19" t="s">
        <v>6</v>
      </c>
      <c r="AC43" s="18" t="s">
        <v>7</v>
      </c>
      <c r="AD43" s="19" t="s">
        <v>8</v>
      </c>
      <c r="AE43" s="18" t="s">
        <v>9</v>
      </c>
      <c r="AF43" s="20" t="s">
        <v>10</v>
      </c>
      <c r="AH43" s="17" t="s">
        <v>4</v>
      </c>
      <c r="AI43" s="18" t="s">
        <v>5</v>
      </c>
      <c r="AJ43" s="19" t="s">
        <v>6</v>
      </c>
      <c r="AK43" s="18" t="s">
        <v>7</v>
      </c>
      <c r="AL43" s="19" t="s">
        <v>8</v>
      </c>
      <c r="AM43" s="18" t="s">
        <v>9</v>
      </c>
      <c r="AN43" s="20" t="s">
        <v>10</v>
      </c>
    </row>
    <row r="44" spans="7:40" ht="17.149999999999999" customHeight="1">
      <c r="G44" s="10">
        <f t="shared" si="49"/>
        <v>45320</v>
      </c>
      <c r="H44" s="3" t="str">
        <f t="shared" si="8"/>
        <v>Mon</v>
      </c>
      <c r="I44" s="3" t="str">
        <f t="shared" si="9"/>
        <v>Jan</v>
      </c>
      <c r="J44" s="3">
        <f t="shared" si="10"/>
        <v>2024</v>
      </c>
      <c r="K44" s="11">
        <v>109</v>
      </c>
      <c r="L44" s="12" t="s">
        <v>20</v>
      </c>
      <c r="P44" s="63"/>
      <c r="R44" s="22">
        <v>45474</v>
      </c>
      <c r="S44" s="23">
        <f t="shared" ref="S44:X44" si="67">R44+1</f>
        <v>45475</v>
      </c>
      <c r="T44" s="24">
        <f t="shared" si="67"/>
        <v>45476</v>
      </c>
      <c r="U44" s="23">
        <f t="shared" si="67"/>
        <v>45477</v>
      </c>
      <c r="V44" s="24">
        <f t="shared" si="67"/>
        <v>45478</v>
      </c>
      <c r="W44" s="23">
        <f t="shared" si="67"/>
        <v>45479</v>
      </c>
      <c r="X44" s="25">
        <f t="shared" si="67"/>
        <v>45480</v>
      </c>
      <c r="Z44" s="26"/>
      <c r="AA44" s="27"/>
      <c r="AB44" s="28"/>
      <c r="AC44" s="23">
        <v>45505</v>
      </c>
      <c r="AD44" s="24">
        <f t="shared" ref="AD44:AF44" si="68">AC44+1</f>
        <v>45506</v>
      </c>
      <c r="AE44" s="23">
        <f t="shared" si="68"/>
        <v>45507</v>
      </c>
      <c r="AF44" s="25">
        <f t="shared" si="68"/>
        <v>45508</v>
      </c>
      <c r="AH44" s="26"/>
      <c r="AI44" s="27"/>
      <c r="AJ44" s="28"/>
      <c r="AK44" s="27"/>
      <c r="AL44" s="28"/>
      <c r="AM44" s="27"/>
      <c r="AN44" s="25">
        <v>45536</v>
      </c>
    </row>
    <row r="45" spans="7:40" ht="17.149999999999999" customHeight="1">
      <c r="G45" s="10">
        <f t="shared" si="49"/>
        <v>45321</v>
      </c>
      <c r="H45" s="3" t="str">
        <f t="shared" si="8"/>
        <v>Tue</v>
      </c>
      <c r="I45" s="3" t="str">
        <f t="shared" si="9"/>
        <v>Jan</v>
      </c>
      <c r="J45" s="3">
        <f t="shared" si="10"/>
        <v>2024</v>
      </c>
      <c r="K45" s="11">
        <v>109</v>
      </c>
      <c r="L45" s="12" t="s">
        <v>20</v>
      </c>
      <c r="P45" s="63"/>
      <c r="R45" s="30">
        <f t="shared" ref="R45:X45" si="69">IFERROR((INDEX($K:$K,(MATCH(R44,$G:$G,0)))),0)</f>
        <v>135</v>
      </c>
      <c r="S45" s="31">
        <f t="shared" si="69"/>
        <v>125</v>
      </c>
      <c r="T45" s="31">
        <f t="shared" si="69"/>
        <v>125</v>
      </c>
      <c r="U45" s="31">
        <f t="shared" si="69"/>
        <v>125</v>
      </c>
      <c r="V45" s="31">
        <f t="shared" si="69"/>
        <v>135</v>
      </c>
      <c r="W45" s="31">
        <f t="shared" si="69"/>
        <v>135</v>
      </c>
      <c r="X45" s="32">
        <f t="shared" si="69"/>
        <v>135</v>
      </c>
      <c r="Z45" s="33"/>
      <c r="AA45" s="34"/>
      <c r="AB45" s="34"/>
      <c r="AC45" s="31">
        <f>IFERROR((INDEX($K:$K,(MATCH(AC44,$G:$G,0)))),0)</f>
        <v>125</v>
      </c>
      <c r="AD45" s="31">
        <f>IFERROR((INDEX($K:$K,(MATCH(AD44,$G:$G,0)))),0)</f>
        <v>135</v>
      </c>
      <c r="AE45" s="31">
        <f>IFERROR((INDEX($K:$K,(MATCH(AE44,$G:$G,0)))),0)</f>
        <v>135</v>
      </c>
      <c r="AF45" s="32">
        <f>IFERROR((INDEX($K:$K,(MATCH(AF44,$G:$G,0)))),0)</f>
        <v>135</v>
      </c>
      <c r="AH45" s="33"/>
      <c r="AI45" s="34"/>
      <c r="AJ45" s="34"/>
      <c r="AK45" s="34"/>
      <c r="AL45" s="34"/>
      <c r="AM45" s="34"/>
      <c r="AN45" s="32" t="str">
        <f>IFERROR((INDEX($K:$K,(MATCH(AN44,$G:$G,0)))),0)</f>
        <v>BO</v>
      </c>
    </row>
    <row r="46" spans="7:40" ht="17.149999999999999" customHeight="1">
      <c r="G46" s="10">
        <f t="shared" si="49"/>
        <v>45322</v>
      </c>
      <c r="H46" s="3" t="str">
        <f t="shared" si="8"/>
        <v>Wed</v>
      </c>
      <c r="I46" s="3" t="str">
        <f t="shared" si="9"/>
        <v>Jan</v>
      </c>
      <c r="J46" s="3">
        <f t="shared" si="10"/>
        <v>2024</v>
      </c>
      <c r="K46" s="11">
        <v>109</v>
      </c>
      <c r="L46" s="12" t="s">
        <v>20</v>
      </c>
      <c r="P46" s="63"/>
      <c r="R46" s="22">
        <f>X44+1</f>
        <v>45481</v>
      </c>
      <c r="S46" s="23">
        <f t="shared" ref="S46:X46" si="70">R46+1</f>
        <v>45482</v>
      </c>
      <c r="T46" s="23">
        <f t="shared" si="70"/>
        <v>45483</v>
      </c>
      <c r="U46" s="23">
        <f t="shared" si="70"/>
        <v>45484</v>
      </c>
      <c r="V46" s="23">
        <f t="shared" si="70"/>
        <v>45485</v>
      </c>
      <c r="W46" s="23">
        <f t="shared" si="70"/>
        <v>45486</v>
      </c>
      <c r="X46" s="25">
        <f t="shared" si="70"/>
        <v>45487</v>
      </c>
      <c r="Z46" s="22">
        <f>AF44+1</f>
        <v>45509</v>
      </c>
      <c r="AA46" s="23">
        <f t="shared" ref="AA46:AF46" si="71">Z46+1</f>
        <v>45510</v>
      </c>
      <c r="AB46" s="23">
        <f t="shared" si="71"/>
        <v>45511</v>
      </c>
      <c r="AC46" s="23">
        <f t="shared" si="71"/>
        <v>45512</v>
      </c>
      <c r="AD46" s="23">
        <f t="shared" si="71"/>
        <v>45513</v>
      </c>
      <c r="AE46" s="23">
        <f t="shared" si="71"/>
        <v>45514</v>
      </c>
      <c r="AF46" s="25">
        <f t="shared" si="71"/>
        <v>45515</v>
      </c>
      <c r="AH46" s="22">
        <f>AN44+1</f>
        <v>45537</v>
      </c>
      <c r="AI46" s="23">
        <f t="shared" ref="AI46:AN46" si="72">AH46+1</f>
        <v>45538</v>
      </c>
      <c r="AJ46" s="23">
        <f t="shared" si="72"/>
        <v>45539</v>
      </c>
      <c r="AK46" s="23">
        <f t="shared" si="72"/>
        <v>45540</v>
      </c>
      <c r="AL46" s="23">
        <f t="shared" si="72"/>
        <v>45541</v>
      </c>
      <c r="AM46" s="23">
        <f t="shared" si="72"/>
        <v>45542</v>
      </c>
      <c r="AN46" s="25">
        <f t="shared" si="72"/>
        <v>45543</v>
      </c>
    </row>
    <row r="47" spans="7:40" ht="17.149999999999999" customHeight="1">
      <c r="G47" s="10">
        <f t="shared" si="49"/>
        <v>45323</v>
      </c>
      <c r="H47" s="3" t="str">
        <f t="shared" si="8"/>
        <v>Thu</v>
      </c>
      <c r="I47" s="3" t="str">
        <f t="shared" si="9"/>
        <v>Feb</v>
      </c>
      <c r="J47" s="3">
        <f t="shared" si="10"/>
        <v>2024</v>
      </c>
      <c r="K47" s="11">
        <v>109</v>
      </c>
      <c r="L47" s="12" t="s">
        <v>20</v>
      </c>
      <c r="P47" s="63"/>
      <c r="R47" s="30">
        <f t="shared" ref="R47:X47" si="73">IFERROR((INDEX($K:$K,(MATCH(R46,$G:$G,0)))),0)</f>
        <v>135</v>
      </c>
      <c r="S47" s="31">
        <f t="shared" si="73"/>
        <v>125</v>
      </c>
      <c r="T47" s="31">
        <f t="shared" si="73"/>
        <v>125</v>
      </c>
      <c r="U47" s="31">
        <f t="shared" si="73"/>
        <v>125</v>
      </c>
      <c r="V47" s="31">
        <f t="shared" si="73"/>
        <v>135</v>
      </c>
      <c r="W47" s="31">
        <f t="shared" si="73"/>
        <v>135</v>
      </c>
      <c r="X47" s="32">
        <f t="shared" si="73"/>
        <v>135</v>
      </c>
      <c r="Z47" s="30">
        <f t="shared" ref="Z47:AF47" si="74">IFERROR((INDEX($K:$K,(MATCH(Z46,$G:$G,0)))),0)</f>
        <v>135</v>
      </c>
      <c r="AA47" s="31">
        <f t="shared" si="74"/>
        <v>125</v>
      </c>
      <c r="AB47" s="31">
        <f t="shared" si="74"/>
        <v>125</v>
      </c>
      <c r="AC47" s="31">
        <f t="shared" si="74"/>
        <v>125</v>
      </c>
      <c r="AD47" s="31">
        <f t="shared" si="74"/>
        <v>135</v>
      </c>
      <c r="AE47" s="31">
        <f t="shared" si="74"/>
        <v>135</v>
      </c>
      <c r="AF47" s="32">
        <f t="shared" si="74"/>
        <v>135</v>
      </c>
      <c r="AH47" s="30" t="str">
        <f t="shared" ref="AH47:AN47" si="75">IFERROR((INDEX($K:$K,(MATCH(AH46,$G:$G,0)))),0)</f>
        <v>BO</v>
      </c>
      <c r="AI47" s="31">
        <f t="shared" si="75"/>
        <v>109</v>
      </c>
      <c r="AJ47" s="31">
        <f t="shared" si="75"/>
        <v>109</v>
      </c>
      <c r="AK47" s="31">
        <f t="shared" si="75"/>
        <v>109</v>
      </c>
      <c r="AL47" s="31">
        <f t="shared" si="75"/>
        <v>125</v>
      </c>
      <c r="AM47" s="31">
        <f t="shared" si="75"/>
        <v>125</v>
      </c>
      <c r="AN47" s="32">
        <f t="shared" si="75"/>
        <v>125</v>
      </c>
    </row>
    <row r="48" spans="7:40" ht="17.149999999999999" customHeight="1">
      <c r="G48" s="10">
        <f t="shared" si="49"/>
        <v>45324</v>
      </c>
      <c r="H48" s="3" t="str">
        <f t="shared" si="8"/>
        <v>Fri</v>
      </c>
      <c r="I48" s="3" t="str">
        <f t="shared" si="9"/>
        <v>Feb</v>
      </c>
      <c r="J48" s="3">
        <f t="shared" si="10"/>
        <v>2024</v>
      </c>
      <c r="K48" s="11">
        <v>109</v>
      </c>
      <c r="L48" s="12" t="s">
        <v>20</v>
      </c>
      <c r="P48" s="63"/>
      <c r="R48" s="22">
        <f>X46+1</f>
        <v>45488</v>
      </c>
      <c r="S48" s="23">
        <f t="shared" ref="S48:X48" si="76">R48+1</f>
        <v>45489</v>
      </c>
      <c r="T48" s="23">
        <f t="shared" si="76"/>
        <v>45490</v>
      </c>
      <c r="U48" s="23">
        <f t="shared" si="76"/>
        <v>45491</v>
      </c>
      <c r="V48" s="23">
        <f t="shared" si="76"/>
        <v>45492</v>
      </c>
      <c r="W48" s="23">
        <f t="shared" si="76"/>
        <v>45493</v>
      </c>
      <c r="X48" s="25">
        <f t="shared" si="76"/>
        <v>45494</v>
      </c>
      <c r="Z48" s="22">
        <f>AF46+1</f>
        <v>45516</v>
      </c>
      <c r="AA48" s="23">
        <f t="shared" ref="AA48:AF48" si="77">Z48+1</f>
        <v>45517</v>
      </c>
      <c r="AB48" s="23">
        <f t="shared" si="77"/>
        <v>45518</v>
      </c>
      <c r="AC48" s="23">
        <f t="shared" si="77"/>
        <v>45519</v>
      </c>
      <c r="AD48" s="23">
        <f t="shared" si="77"/>
        <v>45520</v>
      </c>
      <c r="AE48" s="23">
        <f t="shared" si="77"/>
        <v>45521</v>
      </c>
      <c r="AF48" s="25">
        <f t="shared" si="77"/>
        <v>45522</v>
      </c>
      <c r="AH48" s="22">
        <f>AN46+1</f>
        <v>45544</v>
      </c>
      <c r="AI48" s="23">
        <f t="shared" ref="AI48:AN48" si="78">AH48+1</f>
        <v>45545</v>
      </c>
      <c r="AJ48" s="23">
        <f t="shared" si="78"/>
        <v>45546</v>
      </c>
      <c r="AK48" s="23">
        <f t="shared" si="78"/>
        <v>45547</v>
      </c>
      <c r="AL48" s="23">
        <f t="shared" si="78"/>
        <v>45548</v>
      </c>
      <c r="AM48" s="23">
        <f t="shared" si="78"/>
        <v>45549</v>
      </c>
      <c r="AN48" s="25">
        <f t="shared" si="78"/>
        <v>45550</v>
      </c>
    </row>
    <row r="49" spans="7:40" ht="17.149999999999999" customHeight="1">
      <c r="G49" s="10">
        <f t="shared" si="49"/>
        <v>45325</v>
      </c>
      <c r="H49" s="3" t="str">
        <f t="shared" si="8"/>
        <v>Sat</v>
      </c>
      <c r="I49" s="3" t="str">
        <f t="shared" si="9"/>
        <v>Feb</v>
      </c>
      <c r="J49" s="3">
        <f t="shared" si="10"/>
        <v>2024</v>
      </c>
      <c r="K49" s="11">
        <v>125</v>
      </c>
      <c r="L49" s="12" t="s">
        <v>18</v>
      </c>
      <c r="P49" s="63"/>
      <c r="R49" s="30">
        <f t="shared" ref="R49:X49" si="79">IFERROR((INDEX($K:$K,(MATCH(R48,$G:$G,0)))),0)</f>
        <v>135</v>
      </c>
      <c r="S49" s="31">
        <f t="shared" si="79"/>
        <v>125</v>
      </c>
      <c r="T49" s="31">
        <f t="shared" si="79"/>
        <v>125</v>
      </c>
      <c r="U49" s="31">
        <f t="shared" si="79"/>
        <v>125</v>
      </c>
      <c r="V49" s="31">
        <f t="shared" si="79"/>
        <v>135</v>
      </c>
      <c r="W49" s="31">
        <f t="shared" si="79"/>
        <v>135</v>
      </c>
      <c r="X49" s="32">
        <f t="shared" si="79"/>
        <v>135</v>
      </c>
      <c r="Z49" s="30">
        <f t="shared" ref="Z49:AF49" si="80">IFERROR((INDEX($K:$K,(MATCH(Z48,$G:$G,0)))),0)</f>
        <v>135</v>
      </c>
      <c r="AA49" s="31">
        <f t="shared" si="80"/>
        <v>125</v>
      </c>
      <c r="AB49" s="31">
        <f t="shared" si="80"/>
        <v>125</v>
      </c>
      <c r="AC49" s="31">
        <f t="shared" si="80"/>
        <v>125</v>
      </c>
      <c r="AD49" s="31">
        <f t="shared" si="80"/>
        <v>135</v>
      </c>
      <c r="AE49" s="31">
        <f t="shared" si="80"/>
        <v>135</v>
      </c>
      <c r="AF49" s="32">
        <f t="shared" si="80"/>
        <v>135</v>
      </c>
      <c r="AH49" s="30">
        <f t="shared" ref="AH49:AN49" si="81">IFERROR((INDEX($K:$K,(MATCH(AH48,$G:$G,0)))),0)</f>
        <v>109</v>
      </c>
      <c r="AI49" s="31">
        <f t="shared" si="81"/>
        <v>109</v>
      </c>
      <c r="AJ49" s="31">
        <f t="shared" si="81"/>
        <v>109</v>
      </c>
      <c r="AK49" s="31">
        <f t="shared" si="81"/>
        <v>109</v>
      </c>
      <c r="AL49" s="31">
        <f t="shared" si="81"/>
        <v>125</v>
      </c>
      <c r="AM49" s="31">
        <f t="shared" si="81"/>
        <v>125</v>
      </c>
      <c r="AN49" s="32">
        <f t="shared" si="81"/>
        <v>125</v>
      </c>
    </row>
    <row r="50" spans="7:40" ht="17.149999999999999" customHeight="1">
      <c r="G50" s="10">
        <f t="shared" si="49"/>
        <v>45326</v>
      </c>
      <c r="H50" s="3" t="str">
        <f t="shared" si="8"/>
        <v>Sun</v>
      </c>
      <c r="I50" s="3" t="str">
        <f t="shared" si="9"/>
        <v>Feb</v>
      </c>
      <c r="J50" s="3">
        <f t="shared" si="10"/>
        <v>2024</v>
      </c>
      <c r="K50" s="11">
        <v>125</v>
      </c>
      <c r="L50" s="12" t="s">
        <v>18</v>
      </c>
      <c r="P50" s="63"/>
      <c r="R50" s="22">
        <f>X48+1</f>
        <v>45495</v>
      </c>
      <c r="S50" s="23">
        <f t="shared" ref="S50:X50" si="82">R50+1</f>
        <v>45496</v>
      </c>
      <c r="T50" s="23">
        <f t="shared" si="82"/>
        <v>45497</v>
      </c>
      <c r="U50" s="23">
        <f t="shared" si="82"/>
        <v>45498</v>
      </c>
      <c r="V50" s="23">
        <f t="shared" si="82"/>
        <v>45499</v>
      </c>
      <c r="W50" s="23">
        <f t="shared" si="82"/>
        <v>45500</v>
      </c>
      <c r="X50" s="25">
        <f t="shared" si="82"/>
        <v>45501</v>
      </c>
      <c r="Z50" s="22">
        <f>AF48+1</f>
        <v>45523</v>
      </c>
      <c r="AA50" s="23">
        <f t="shared" ref="AA50:AF50" si="83">Z50+1</f>
        <v>45524</v>
      </c>
      <c r="AB50" s="23">
        <f t="shared" si="83"/>
        <v>45525</v>
      </c>
      <c r="AC50" s="23">
        <f t="shared" si="83"/>
        <v>45526</v>
      </c>
      <c r="AD50" s="23">
        <f t="shared" si="83"/>
        <v>45527</v>
      </c>
      <c r="AE50" s="23">
        <f t="shared" si="83"/>
        <v>45528</v>
      </c>
      <c r="AF50" s="25">
        <f t="shared" si="83"/>
        <v>45529</v>
      </c>
    </row>
    <row r="51" spans="7:40" ht="17.149999999999999" customHeight="1">
      <c r="G51" s="10">
        <f t="shared" ref="G51:G66" si="84">G50+1</f>
        <v>45327</v>
      </c>
      <c r="H51" s="3" t="str">
        <f t="shared" si="8"/>
        <v>Mon</v>
      </c>
      <c r="I51" s="3" t="str">
        <f t="shared" si="9"/>
        <v>Feb</v>
      </c>
      <c r="J51" s="3">
        <f t="shared" si="10"/>
        <v>2024</v>
      </c>
      <c r="K51" s="11">
        <v>109</v>
      </c>
      <c r="L51" s="12" t="s">
        <v>20</v>
      </c>
      <c r="P51" s="63"/>
      <c r="R51" s="30">
        <f t="shared" ref="R51:X51" si="85">IFERROR((INDEX($K:$K,(MATCH(R50,$G:$G,0)))),0)</f>
        <v>135</v>
      </c>
      <c r="S51" s="31">
        <f t="shared" si="85"/>
        <v>125</v>
      </c>
      <c r="T51" s="31">
        <f t="shared" si="85"/>
        <v>125</v>
      </c>
      <c r="U51" s="31">
        <f t="shared" si="85"/>
        <v>125</v>
      </c>
      <c r="V51" s="31">
        <f t="shared" si="85"/>
        <v>135</v>
      </c>
      <c r="W51" s="31">
        <f t="shared" si="85"/>
        <v>135</v>
      </c>
      <c r="X51" s="32">
        <f t="shared" si="85"/>
        <v>135</v>
      </c>
      <c r="Z51" s="30">
        <f t="shared" ref="Z51:AF51" si="86">IFERROR((INDEX($K:$K,(MATCH(Z50,$G:$G,0)))),0)</f>
        <v>135</v>
      </c>
      <c r="AA51" s="31">
        <f t="shared" si="86"/>
        <v>125</v>
      </c>
      <c r="AB51" s="31">
        <f t="shared" si="86"/>
        <v>125</v>
      </c>
      <c r="AC51" s="31">
        <f t="shared" si="86"/>
        <v>125</v>
      </c>
      <c r="AD51" s="31">
        <f t="shared" si="86"/>
        <v>135</v>
      </c>
      <c r="AE51" s="31">
        <f t="shared" si="86"/>
        <v>135</v>
      </c>
      <c r="AF51" s="32">
        <f t="shared" si="86"/>
        <v>135</v>
      </c>
    </row>
    <row r="52" spans="7:40" ht="17.149999999999999" customHeight="1">
      <c r="G52" s="10">
        <f t="shared" si="84"/>
        <v>45328</v>
      </c>
      <c r="H52" s="3" t="str">
        <f t="shared" si="8"/>
        <v>Tue</v>
      </c>
      <c r="I52" s="3" t="str">
        <f t="shared" si="9"/>
        <v>Feb</v>
      </c>
      <c r="J52" s="3">
        <f t="shared" si="10"/>
        <v>2024</v>
      </c>
      <c r="K52" s="11">
        <v>109</v>
      </c>
      <c r="L52" s="12" t="s">
        <v>20</v>
      </c>
      <c r="P52" s="63"/>
      <c r="R52" s="22">
        <f>X50+1</f>
        <v>45502</v>
      </c>
      <c r="S52" s="23">
        <f t="shared" ref="S52:T52" si="87">R52+1</f>
        <v>45503</v>
      </c>
      <c r="T52" s="23">
        <f t="shared" si="87"/>
        <v>45504</v>
      </c>
      <c r="U52" s="27"/>
      <c r="V52" s="27"/>
      <c r="W52" s="27"/>
      <c r="X52" s="44"/>
      <c r="Z52" s="22">
        <f>AF50+1</f>
        <v>45530</v>
      </c>
      <c r="AA52" s="23">
        <f t="shared" ref="AA52:AF52" si="88">Z52+1</f>
        <v>45531</v>
      </c>
      <c r="AB52" s="23">
        <f t="shared" si="88"/>
        <v>45532</v>
      </c>
      <c r="AC52" s="23">
        <f t="shared" si="88"/>
        <v>45533</v>
      </c>
      <c r="AD52" s="23">
        <f t="shared" si="88"/>
        <v>45534</v>
      </c>
      <c r="AE52" s="23">
        <f t="shared" si="88"/>
        <v>45535</v>
      </c>
      <c r="AF52" s="56">
        <f t="shared" si="88"/>
        <v>45536</v>
      </c>
    </row>
    <row r="53" spans="7:40" ht="17.149999999999999" customHeight="1" thickBot="1">
      <c r="G53" s="10">
        <f t="shared" si="84"/>
        <v>45329</v>
      </c>
      <c r="H53" s="3" t="str">
        <f t="shared" si="8"/>
        <v>Wed</v>
      </c>
      <c r="I53" s="3" t="str">
        <f t="shared" si="9"/>
        <v>Feb</v>
      </c>
      <c r="J53" s="3">
        <f t="shared" si="10"/>
        <v>2024</v>
      </c>
      <c r="K53" s="11">
        <v>109</v>
      </c>
      <c r="L53" s="12" t="s">
        <v>20</v>
      </c>
      <c r="P53" s="63"/>
      <c r="R53" s="45">
        <f>IFERROR((INDEX($K:$K,(MATCH(R52,$G:$G,0)))),0)</f>
        <v>135</v>
      </c>
      <c r="S53" s="46">
        <f>IFERROR((INDEX($K:$K,(MATCH(S52,$G:$G,0)))),0)</f>
        <v>125</v>
      </c>
      <c r="T53" s="46">
        <f>IFERROR((INDEX($K:$K,(MATCH(T52,$G:$G,0)))),0)</f>
        <v>125</v>
      </c>
      <c r="U53" s="47"/>
      <c r="V53" s="47"/>
      <c r="W53" s="47"/>
      <c r="X53" s="48"/>
      <c r="Z53" s="45">
        <f t="shared" ref="Z53:AF53" si="89">IFERROR((INDEX($K:$K,(MATCH(Z52,$G:$G,0)))),0)</f>
        <v>109</v>
      </c>
      <c r="AA53" s="46">
        <f t="shared" si="89"/>
        <v>109</v>
      </c>
      <c r="AB53" s="46">
        <f t="shared" si="89"/>
        <v>109</v>
      </c>
      <c r="AC53" s="46">
        <f t="shared" si="89"/>
        <v>109</v>
      </c>
      <c r="AD53" s="46" t="str">
        <f t="shared" si="89"/>
        <v>BO</v>
      </c>
      <c r="AE53" s="46" t="str">
        <f t="shared" si="89"/>
        <v>BO</v>
      </c>
      <c r="AF53" s="48" t="str">
        <f t="shared" si="89"/>
        <v>BO</v>
      </c>
    </row>
    <row r="54" spans="7:40" ht="17.149999999999999" customHeight="1">
      <c r="G54" s="10">
        <f t="shared" si="84"/>
        <v>45330</v>
      </c>
      <c r="H54" s="3" t="str">
        <f t="shared" si="8"/>
        <v>Thu</v>
      </c>
      <c r="I54" s="3" t="str">
        <f t="shared" si="9"/>
        <v>Feb</v>
      </c>
      <c r="J54" s="3">
        <f t="shared" si="10"/>
        <v>2024</v>
      </c>
      <c r="K54" s="11">
        <v>109</v>
      </c>
      <c r="L54" s="12" t="s">
        <v>20</v>
      </c>
      <c r="P54" s="63"/>
      <c r="Q54" s="5"/>
    </row>
    <row r="55" spans="7:40" ht="17.149999999999999" customHeight="1">
      <c r="G55" s="10">
        <f t="shared" si="84"/>
        <v>45331</v>
      </c>
      <c r="H55" s="3" t="str">
        <f t="shared" si="8"/>
        <v>Fri</v>
      </c>
      <c r="I55" s="3" t="str">
        <f t="shared" si="9"/>
        <v>Feb</v>
      </c>
      <c r="J55" s="3">
        <f t="shared" si="10"/>
        <v>2024</v>
      </c>
      <c r="K55" s="11">
        <v>109</v>
      </c>
      <c r="L55" s="12" t="s">
        <v>20</v>
      </c>
      <c r="P55" s="63"/>
      <c r="Q55" s="5"/>
    </row>
    <row r="56" spans="7:40" ht="17.149999999999999" customHeight="1">
      <c r="G56" s="10">
        <f t="shared" si="84"/>
        <v>45332</v>
      </c>
      <c r="H56" s="3" t="str">
        <f t="shared" si="8"/>
        <v>Sat</v>
      </c>
      <c r="I56" s="3" t="str">
        <f t="shared" si="9"/>
        <v>Feb</v>
      </c>
      <c r="J56" s="3">
        <f t="shared" si="10"/>
        <v>2024</v>
      </c>
      <c r="K56" s="11">
        <v>125</v>
      </c>
      <c r="L56" s="12" t="s">
        <v>18</v>
      </c>
      <c r="P56" s="5"/>
      <c r="Q56" s="5"/>
    </row>
    <row r="57" spans="7:40" ht="17.149999999999999" customHeight="1">
      <c r="G57" s="10">
        <f t="shared" si="84"/>
        <v>45333</v>
      </c>
      <c r="H57" s="3" t="str">
        <f t="shared" si="8"/>
        <v>Sun</v>
      </c>
      <c r="I57" s="3" t="str">
        <f t="shared" si="9"/>
        <v>Feb</v>
      </c>
      <c r="J57" s="3">
        <f t="shared" si="10"/>
        <v>2024</v>
      </c>
      <c r="K57" s="11">
        <v>125</v>
      </c>
      <c r="L57" s="12" t="s">
        <v>18</v>
      </c>
    </row>
    <row r="58" spans="7:40" ht="17.149999999999999" customHeight="1">
      <c r="G58" s="10">
        <f t="shared" si="84"/>
        <v>45334</v>
      </c>
      <c r="H58" s="3" t="str">
        <f t="shared" si="8"/>
        <v>Mon</v>
      </c>
      <c r="I58" s="3" t="str">
        <f t="shared" si="9"/>
        <v>Feb</v>
      </c>
      <c r="J58" s="3">
        <f t="shared" si="10"/>
        <v>2024</v>
      </c>
      <c r="K58" s="11">
        <v>109</v>
      </c>
      <c r="L58" s="12" t="s">
        <v>20</v>
      </c>
    </row>
    <row r="59" spans="7:40" ht="17.149999999999999" customHeight="1">
      <c r="G59" s="10">
        <f t="shared" si="84"/>
        <v>45335</v>
      </c>
      <c r="H59" s="3" t="str">
        <f t="shared" si="8"/>
        <v>Tue</v>
      </c>
      <c r="I59" s="3" t="str">
        <f t="shared" si="9"/>
        <v>Feb</v>
      </c>
      <c r="J59" s="3">
        <f t="shared" si="10"/>
        <v>2024</v>
      </c>
      <c r="K59" s="11">
        <v>109</v>
      </c>
      <c r="L59" s="12" t="s">
        <v>20</v>
      </c>
    </row>
    <row r="60" spans="7:40" ht="17.149999999999999" customHeight="1">
      <c r="G60" s="10">
        <f t="shared" si="84"/>
        <v>45336</v>
      </c>
      <c r="H60" s="3" t="str">
        <f t="shared" si="8"/>
        <v>Wed</v>
      </c>
      <c r="I60" s="3" t="str">
        <f t="shared" si="9"/>
        <v>Feb</v>
      </c>
      <c r="J60" s="3">
        <f t="shared" si="10"/>
        <v>2024</v>
      </c>
      <c r="K60" s="11">
        <v>109</v>
      </c>
      <c r="L60" s="12" t="s">
        <v>20</v>
      </c>
    </row>
    <row r="61" spans="7:40" ht="17.149999999999999" customHeight="1">
      <c r="G61" s="10">
        <f t="shared" si="84"/>
        <v>45337</v>
      </c>
      <c r="H61" s="3" t="str">
        <f t="shared" si="8"/>
        <v>Thu</v>
      </c>
      <c r="I61" s="3" t="str">
        <f t="shared" si="9"/>
        <v>Feb</v>
      </c>
      <c r="J61" s="3">
        <f t="shared" si="10"/>
        <v>2024</v>
      </c>
      <c r="K61" s="11">
        <v>109</v>
      </c>
      <c r="L61" s="12" t="s">
        <v>20</v>
      </c>
    </row>
    <row r="62" spans="7:40" ht="17.149999999999999" customHeight="1">
      <c r="G62" s="10">
        <f t="shared" si="84"/>
        <v>45338</v>
      </c>
      <c r="H62" s="3" t="str">
        <f t="shared" si="8"/>
        <v>Fri</v>
      </c>
      <c r="I62" s="3" t="str">
        <f t="shared" si="9"/>
        <v>Feb</v>
      </c>
      <c r="J62" s="3">
        <f t="shared" si="10"/>
        <v>2024</v>
      </c>
      <c r="K62" s="11">
        <v>109</v>
      </c>
      <c r="L62" s="37" t="s">
        <v>20</v>
      </c>
    </row>
    <row r="63" spans="7:40" ht="17.149999999999999" customHeight="1">
      <c r="G63" s="10">
        <f t="shared" si="84"/>
        <v>45339</v>
      </c>
      <c r="H63" s="3" t="str">
        <f t="shared" si="8"/>
        <v>Sat</v>
      </c>
      <c r="I63" s="3" t="str">
        <f t="shared" si="9"/>
        <v>Feb</v>
      </c>
      <c r="J63" s="3">
        <f t="shared" si="10"/>
        <v>2024</v>
      </c>
      <c r="K63" s="11">
        <v>125</v>
      </c>
      <c r="L63" s="37" t="s">
        <v>18</v>
      </c>
    </row>
    <row r="64" spans="7:40" ht="17.149999999999999" customHeight="1">
      <c r="G64" s="10">
        <f t="shared" si="84"/>
        <v>45340</v>
      </c>
      <c r="H64" s="3" t="str">
        <f t="shared" si="8"/>
        <v>Sun</v>
      </c>
      <c r="I64" s="3" t="str">
        <f t="shared" si="9"/>
        <v>Feb</v>
      </c>
      <c r="J64" s="3">
        <f t="shared" si="10"/>
        <v>2024</v>
      </c>
      <c r="K64" s="11">
        <v>125</v>
      </c>
      <c r="L64" s="37" t="s">
        <v>18</v>
      </c>
    </row>
    <row r="65" spans="7:12" ht="17.149999999999999" customHeight="1">
      <c r="G65" s="10">
        <f t="shared" si="84"/>
        <v>45341</v>
      </c>
      <c r="H65" s="3" t="str">
        <f t="shared" si="8"/>
        <v>Mon</v>
      </c>
      <c r="I65" s="3" t="str">
        <f t="shared" si="9"/>
        <v>Feb</v>
      </c>
      <c r="J65" s="3">
        <f t="shared" si="10"/>
        <v>2024</v>
      </c>
      <c r="K65" s="11">
        <v>109</v>
      </c>
      <c r="L65" s="37" t="s">
        <v>20</v>
      </c>
    </row>
    <row r="66" spans="7:12" ht="17.149999999999999" customHeight="1">
      <c r="G66" s="10">
        <f t="shared" si="84"/>
        <v>45342</v>
      </c>
      <c r="H66" s="3" t="str">
        <f t="shared" si="8"/>
        <v>Tue</v>
      </c>
      <c r="I66" s="3" t="str">
        <f t="shared" si="9"/>
        <v>Feb</v>
      </c>
      <c r="J66" s="3">
        <f t="shared" si="10"/>
        <v>2024</v>
      </c>
      <c r="K66" s="11">
        <v>109</v>
      </c>
      <c r="L66" s="12" t="s">
        <v>20</v>
      </c>
    </row>
    <row r="67" spans="7:12" ht="17.149999999999999" customHeight="1">
      <c r="G67" s="10">
        <f t="shared" ref="G67:G82" si="90">G66+1</f>
        <v>45343</v>
      </c>
      <c r="H67" s="3" t="str">
        <f t="shared" si="8"/>
        <v>Wed</v>
      </c>
      <c r="I67" s="3" t="str">
        <f t="shared" si="9"/>
        <v>Feb</v>
      </c>
      <c r="J67" s="3">
        <f t="shared" si="10"/>
        <v>2024</v>
      </c>
      <c r="K67" s="11">
        <v>109</v>
      </c>
      <c r="L67" s="12" t="s">
        <v>20</v>
      </c>
    </row>
    <row r="68" spans="7:12" ht="17.149999999999999" customHeight="1">
      <c r="G68" s="10">
        <f t="shared" si="90"/>
        <v>45344</v>
      </c>
      <c r="H68" s="3" t="str">
        <f t="shared" si="8"/>
        <v>Thu</v>
      </c>
      <c r="I68" s="3" t="str">
        <f t="shared" si="9"/>
        <v>Feb</v>
      </c>
      <c r="J68" s="3">
        <f t="shared" si="10"/>
        <v>2024</v>
      </c>
      <c r="K68" s="11">
        <v>109</v>
      </c>
      <c r="L68" s="12" t="s">
        <v>20</v>
      </c>
    </row>
    <row r="69" spans="7:12" ht="17.149999999999999" customHeight="1">
      <c r="G69" s="10">
        <f t="shared" si="90"/>
        <v>45345</v>
      </c>
      <c r="H69" s="3" t="str">
        <f t="shared" si="8"/>
        <v>Fri</v>
      </c>
      <c r="I69" s="3" t="str">
        <f t="shared" si="9"/>
        <v>Feb</v>
      </c>
      <c r="J69" s="3">
        <f t="shared" si="10"/>
        <v>2024</v>
      </c>
      <c r="K69" s="11">
        <v>109</v>
      </c>
      <c r="L69" s="12" t="s">
        <v>20</v>
      </c>
    </row>
    <row r="70" spans="7:12" ht="17.149999999999999" customHeight="1">
      <c r="G70" s="10">
        <f t="shared" si="90"/>
        <v>45346</v>
      </c>
      <c r="H70" s="3" t="str">
        <f t="shared" si="8"/>
        <v>Sat</v>
      </c>
      <c r="I70" s="3" t="str">
        <f t="shared" si="9"/>
        <v>Feb</v>
      </c>
      <c r="J70" s="3">
        <f t="shared" si="10"/>
        <v>2024</v>
      </c>
      <c r="K70" s="11">
        <v>125</v>
      </c>
      <c r="L70" s="12" t="s">
        <v>18</v>
      </c>
    </row>
    <row r="71" spans="7:12" ht="17.149999999999999" customHeight="1">
      <c r="G71" s="10">
        <f t="shared" si="90"/>
        <v>45347</v>
      </c>
      <c r="H71" s="3" t="str">
        <f t="shared" si="8"/>
        <v>Sun</v>
      </c>
      <c r="I71" s="3" t="str">
        <f t="shared" si="9"/>
        <v>Feb</v>
      </c>
      <c r="J71" s="3">
        <f t="shared" si="10"/>
        <v>2024</v>
      </c>
      <c r="K71" s="11">
        <v>125</v>
      </c>
      <c r="L71" s="12" t="s">
        <v>18</v>
      </c>
    </row>
    <row r="72" spans="7:12" ht="17.149999999999999" customHeight="1">
      <c r="G72" s="10">
        <f t="shared" si="90"/>
        <v>45348</v>
      </c>
      <c r="H72" s="3" t="str">
        <f t="shared" si="8"/>
        <v>Mon</v>
      </c>
      <c r="I72" s="3" t="str">
        <f t="shared" si="9"/>
        <v>Feb</v>
      </c>
      <c r="J72" s="3">
        <f t="shared" si="10"/>
        <v>2024</v>
      </c>
      <c r="K72" s="11">
        <v>109</v>
      </c>
      <c r="L72" s="12" t="s">
        <v>20</v>
      </c>
    </row>
    <row r="73" spans="7:12" ht="17.149999999999999" customHeight="1">
      <c r="G73" s="10">
        <f t="shared" si="90"/>
        <v>45349</v>
      </c>
      <c r="H73" s="3" t="str">
        <f t="shared" si="8"/>
        <v>Tue</v>
      </c>
      <c r="I73" s="3" t="str">
        <f t="shared" si="9"/>
        <v>Feb</v>
      </c>
      <c r="J73" s="3">
        <f t="shared" si="10"/>
        <v>2024</v>
      </c>
      <c r="K73" s="11">
        <v>109</v>
      </c>
      <c r="L73" s="12" t="s">
        <v>20</v>
      </c>
    </row>
    <row r="74" spans="7:12">
      <c r="G74" s="10">
        <f t="shared" si="90"/>
        <v>45350</v>
      </c>
      <c r="H74" s="3" t="str">
        <f t="shared" si="8"/>
        <v>Wed</v>
      </c>
      <c r="I74" s="3" t="str">
        <f t="shared" si="9"/>
        <v>Feb</v>
      </c>
      <c r="J74" s="3">
        <f t="shared" si="10"/>
        <v>2024</v>
      </c>
      <c r="K74" s="11">
        <v>109</v>
      </c>
      <c r="L74" s="12" t="s">
        <v>20</v>
      </c>
    </row>
    <row r="75" spans="7:12">
      <c r="G75" s="10">
        <f t="shared" si="90"/>
        <v>45351</v>
      </c>
      <c r="H75" s="3" t="str">
        <f t="shared" si="8"/>
        <v>Thu</v>
      </c>
      <c r="I75" s="3" t="str">
        <f t="shared" si="9"/>
        <v>Feb</v>
      </c>
      <c r="J75" s="3">
        <f t="shared" si="10"/>
        <v>2024</v>
      </c>
      <c r="K75" s="11">
        <v>109</v>
      </c>
      <c r="L75" s="12" t="s">
        <v>20</v>
      </c>
    </row>
    <row r="76" spans="7:12">
      <c r="G76" s="10">
        <f t="shared" si="90"/>
        <v>45352</v>
      </c>
      <c r="H76" s="3" t="str">
        <f t="shared" si="8"/>
        <v>Fri</v>
      </c>
      <c r="I76" s="3" t="str">
        <f t="shared" si="9"/>
        <v>Mar</v>
      </c>
      <c r="J76" s="3">
        <f t="shared" si="10"/>
        <v>2024</v>
      </c>
      <c r="K76" s="11">
        <v>109</v>
      </c>
      <c r="L76" s="12" t="s">
        <v>20</v>
      </c>
    </row>
    <row r="77" spans="7:12">
      <c r="G77" s="10">
        <f t="shared" si="90"/>
        <v>45353</v>
      </c>
      <c r="H77" s="3" t="str">
        <f t="shared" si="8"/>
        <v>Sat</v>
      </c>
      <c r="I77" s="3" t="str">
        <f t="shared" si="9"/>
        <v>Mar</v>
      </c>
      <c r="J77" s="3">
        <f t="shared" si="10"/>
        <v>2024</v>
      </c>
      <c r="K77" s="11">
        <v>125</v>
      </c>
      <c r="L77" s="12" t="s">
        <v>18</v>
      </c>
    </row>
    <row r="78" spans="7:12">
      <c r="G78" s="10">
        <f t="shared" si="90"/>
        <v>45354</v>
      </c>
      <c r="H78" s="3" t="str">
        <f t="shared" si="8"/>
        <v>Sun</v>
      </c>
      <c r="I78" s="3" t="str">
        <f t="shared" si="9"/>
        <v>Mar</v>
      </c>
      <c r="J78" s="3">
        <f t="shared" si="10"/>
        <v>2024</v>
      </c>
      <c r="K78" s="11">
        <v>125</v>
      </c>
      <c r="L78" s="12" t="s">
        <v>18</v>
      </c>
    </row>
    <row r="79" spans="7:12">
      <c r="G79" s="10">
        <f t="shared" si="90"/>
        <v>45355</v>
      </c>
      <c r="H79" s="3" t="str">
        <f t="shared" si="8"/>
        <v>Mon</v>
      </c>
      <c r="I79" s="3" t="str">
        <f t="shared" si="9"/>
        <v>Mar</v>
      </c>
      <c r="J79" s="3">
        <f t="shared" si="10"/>
        <v>2024</v>
      </c>
      <c r="K79" s="11">
        <v>109</v>
      </c>
      <c r="L79" s="12" t="s">
        <v>20</v>
      </c>
    </row>
    <row r="80" spans="7:12">
      <c r="G80" s="10">
        <f t="shared" si="90"/>
        <v>45356</v>
      </c>
      <c r="H80" s="3" t="str">
        <f t="shared" si="8"/>
        <v>Tue</v>
      </c>
      <c r="I80" s="3" t="str">
        <f t="shared" si="9"/>
        <v>Mar</v>
      </c>
      <c r="J80" s="3">
        <f t="shared" si="10"/>
        <v>2024</v>
      </c>
      <c r="K80" s="11">
        <v>109</v>
      </c>
      <c r="L80" s="12" t="s">
        <v>20</v>
      </c>
    </row>
    <row r="81" spans="7:12">
      <c r="G81" s="10">
        <f t="shared" si="90"/>
        <v>45357</v>
      </c>
      <c r="H81" s="3" t="str">
        <f t="shared" ref="H81:H144" si="91">TEXT(G81,"DDD")</f>
        <v>Wed</v>
      </c>
      <c r="I81" s="3" t="str">
        <f t="shared" ref="I81:I144" si="92">TEXT(G81,"mmm")</f>
        <v>Mar</v>
      </c>
      <c r="J81" s="3">
        <f t="shared" ref="J81:J144" si="93">YEAR(G81)</f>
        <v>2024</v>
      </c>
      <c r="K81" s="11">
        <v>109</v>
      </c>
      <c r="L81" s="12" t="s">
        <v>20</v>
      </c>
    </row>
    <row r="82" spans="7:12">
      <c r="G82" s="10">
        <f t="shared" si="90"/>
        <v>45358</v>
      </c>
      <c r="H82" s="3" t="str">
        <f t="shared" si="91"/>
        <v>Thu</v>
      </c>
      <c r="I82" s="3" t="str">
        <f t="shared" si="92"/>
        <v>Mar</v>
      </c>
      <c r="J82" s="3">
        <f t="shared" si="93"/>
        <v>2024</v>
      </c>
      <c r="K82" s="11">
        <v>109</v>
      </c>
      <c r="L82" s="12" t="s">
        <v>20</v>
      </c>
    </row>
    <row r="83" spans="7:12">
      <c r="G83" s="10">
        <f t="shared" ref="G83:G98" si="94">G82+1</f>
        <v>45359</v>
      </c>
      <c r="H83" s="3" t="str">
        <f t="shared" si="91"/>
        <v>Fri</v>
      </c>
      <c r="I83" s="3" t="str">
        <f t="shared" si="92"/>
        <v>Mar</v>
      </c>
      <c r="J83" s="3">
        <f t="shared" si="93"/>
        <v>2024</v>
      </c>
      <c r="K83" s="11">
        <v>109</v>
      </c>
      <c r="L83" s="12" t="s">
        <v>20</v>
      </c>
    </row>
    <row r="84" spans="7:12">
      <c r="G84" s="10">
        <f t="shared" si="94"/>
        <v>45360</v>
      </c>
      <c r="H84" s="3" t="str">
        <f t="shared" si="91"/>
        <v>Sat</v>
      </c>
      <c r="I84" s="3" t="str">
        <f t="shared" si="92"/>
        <v>Mar</v>
      </c>
      <c r="J84" s="3">
        <f t="shared" si="93"/>
        <v>2024</v>
      </c>
      <c r="K84" s="11">
        <v>125</v>
      </c>
      <c r="L84" s="12" t="s">
        <v>18</v>
      </c>
    </row>
    <row r="85" spans="7:12">
      <c r="G85" s="10">
        <f t="shared" si="94"/>
        <v>45361</v>
      </c>
      <c r="H85" s="3" t="str">
        <f t="shared" si="91"/>
        <v>Sun</v>
      </c>
      <c r="I85" s="3" t="str">
        <f t="shared" si="92"/>
        <v>Mar</v>
      </c>
      <c r="J85" s="3">
        <f t="shared" si="93"/>
        <v>2024</v>
      </c>
      <c r="K85" s="11">
        <v>125</v>
      </c>
      <c r="L85" s="12" t="s">
        <v>18</v>
      </c>
    </row>
    <row r="86" spans="7:12">
      <c r="G86" s="10">
        <f t="shared" si="94"/>
        <v>45362</v>
      </c>
      <c r="H86" s="3" t="str">
        <f t="shared" si="91"/>
        <v>Mon</v>
      </c>
      <c r="I86" s="3" t="str">
        <f t="shared" si="92"/>
        <v>Mar</v>
      </c>
      <c r="J86" s="3">
        <f t="shared" si="93"/>
        <v>2024</v>
      </c>
      <c r="K86" s="11">
        <v>109</v>
      </c>
      <c r="L86" s="12" t="s">
        <v>20</v>
      </c>
    </row>
    <row r="87" spans="7:12">
      <c r="G87" s="10">
        <f t="shared" si="94"/>
        <v>45363</v>
      </c>
      <c r="H87" s="3" t="str">
        <f t="shared" si="91"/>
        <v>Tue</v>
      </c>
      <c r="I87" s="3" t="str">
        <f t="shared" si="92"/>
        <v>Mar</v>
      </c>
      <c r="J87" s="3">
        <f t="shared" si="93"/>
        <v>2024</v>
      </c>
      <c r="K87" s="11">
        <v>109</v>
      </c>
      <c r="L87" s="12" t="s">
        <v>20</v>
      </c>
    </row>
    <row r="88" spans="7:12">
      <c r="G88" s="10">
        <f t="shared" si="94"/>
        <v>45364</v>
      </c>
      <c r="H88" s="3" t="str">
        <f t="shared" si="91"/>
        <v>Wed</v>
      </c>
      <c r="I88" s="3" t="str">
        <f t="shared" si="92"/>
        <v>Mar</v>
      </c>
      <c r="J88" s="3">
        <f t="shared" si="93"/>
        <v>2024</v>
      </c>
      <c r="K88" s="11">
        <v>109</v>
      </c>
      <c r="L88" s="12" t="s">
        <v>20</v>
      </c>
    </row>
    <row r="89" spans="7:12">
      <c r="G89" s="10">
        <f t="shared" si="94"/>
        <v>45365</v>
      </c>
      <c r="H89" s="3" t="str">
        <f t="shared" si="91"/>
        <v>Thu</v>
      </c>
      <c r="I89" s="3" t="str">
        <f t="shared" si="92"/>
        <v>Mar</v>
      </c>
      <c r="J89" s="3">
        <f t="shared" si="93"/>
        <v>2024</v>
      </c>
      <c r="K89" s="11">
        <v>109</v>
      </c>
      <c r="L89" s="12" t="s">
        <v>20</v>
      </c>
    </row>
    <row r="90" spans="7:12">
      <c r="G90" s="10">
        <f t="shared" si="94"/>
        <v>45366</v>
      </c>
      <c r="H90" s="3" t="str">
        <f t="shared" si="91"/>
        <v>Fri</v>
      </c>
      <c r="I90" s="3" t="str">
        <f t="shared" si="92"/>
        <v>Mar</v>
      </c>
      <c r="J90" s="3">
        <f t="shared" si="93"/>
        <v>2024</v>
      </c>
      <c r="K90" s="11">
        <v>109</v>
      </c>
      <c r="L90" s="12" t="s">
        <v>20</v>
      </c>
    </row>
    <row r="91" spans="7:12">
      <c r="G91" s="10">
        <f t="shared" si="94"/>
        <v>45367</v>
      </c>
      <c r="H91" s="3" t="str">
        <f t="shared" si="91"/>
        <v>Sat</v>
      </c>
      <c r="I91" s="3" t="str">
        <f t="shared" si="92"/>
        <v>Mar</v>
      </c>
      <c r="J91" s="3">
        <f t="shared" si="93"/>
        <v>2024</v>
      </c>
      <c r="K91" s="11">
        <v>125</v>
      </c>
      <c r="L91" s="12" t="s">
        <v>18</v>
      </c>
    </row>
    <row r="92" spans="7:12">
      <c r="G92" s="10">
        <f t="shared" si="94"/>
        <v>45368</v>
      </c>
      <c r="H92" s="3" t="str">
        <f t="shared" si="91"/>
        <v>Sun</v>
      </c>
      <c r="I92" s="3" t="str">
        <f t="shared" si="92"/>
        <v>Mar</v>
      </c>
      <c r="J92" s="3">
        <f t="shared" si="93"/>
        <v>2024</v>
      </c>
      <c r="K92" s="11">
        <v>125</v>
      </c>
      <c r="L92" s="12" t="s">
        <v>18</v>
      </c>
    </row>
    <row r="93" spans="7:12">
      <c r="G93" s="10">
        <f t="shared" si="94"/>
        <v>45369</v>
      </c>
      <c r="H93" s="3" t="str">
        <f t="shared" si="91"/>
        <v>Mon</v>
      </c>
      <c r="I93" s="3" t="str">
        <f t="shared" si="92"/>
        <v>Mar</v>
      </c>
      <c r="J93" s="3">
        <f t="shared" si="93"/>
        <v>2024</v>
      </c>
      <c r="K93" s="11">
        <v>125</v>
      </c>
      <c r="L93" s="12" t="s">
        <v>18</v>
      </c>
    </row>
    <row r="94" spans="7:12">
      <c r="G94" s="10">
        <f t="shared" si="94"/>
        <v>45370</v>
      </c>
      <c r="H94" s="3" t="str">
        <f t="shared" si="91"/>
        <v>Tue</v>
      </c>
      <c r="I94" s="3" t="str">
        <f t="shared" si="92"/>
        <v>Mar</v>
      </c>
      <c r="J94" s="3">
        <f t="shared" si="93"/>
        <v>2024</v>
      </c>
      <c r="K94" s="11">
        <v>125</v>
      </c>
      <c r="L94" s="12" t="s">
        <v>18</v>
      </c>
    </row>
    <row r="95" spans="7:12">
      <c r="G95" s="10">
        <f t="shared" si="94"/>
        <v>45371</v>
      </c>
      <c r="H95" s="3" t="str">
        <f t="shared" si="91"/>
        <v>Wed</v>
      </c>
      <c r="I95" s="3" t="str">
        <f t="shared" si="92"/>
        <v>Mar</v>
      </c>
      <c r="J95" s="3">
        <f t="shared" si="93"/>
        <v>2024</v>
      </c>
      <c r="K95" s="11">
        <v>125</v>
      </c>
      <c r="L95" s="12" t="s">
        <v>18</v>
      </c>
    </row>
    <row r="96" spans="7:12">
      <c r="G96" s="10">
        <f t="shared" si="94"/>
        <v>45372</v>
      </c>
      <c r="H96" s="3" t="str">
        <f t="shared" si="91"/>
        <v>Thu</v>
      </c>
      <c r="I96" s="3" t="str">
        <f t="shared" si="92"/>
        <v>Mar</v>
      </c>
      <c r="J96" s="3">
        <f t="shared" si="93"/>
        <v>2024</v>
      </c>
      <c r="K96" s="11">
        <v>125</v>
      </c>
      <c r="L96" s="12" t="s">
        <v>18</v>
      </c>
    </row>
    <row r="97" spans="7:12">
      <c r="G97" s="10">
        <f t="shared" si="94"/>
        <v>45373</v>
      </c>
      <c r="H97" s="3" t="str">
        <f t="shared" si="91"/>
        <v>Fri</v>
      </c>
      <c r="I97" s="3" t="str">
        <f t="shared" si="92"/>
        <v>Mar</v>
      </c>
      <c r="J97" s="3">
        <f t="shared" si="93"/>
        <v>2024</v>
      </c>
      <c r="K97" s="11">
        <v>125</v>
      </c>
      <c r="L97" s="12" t="s">
        <v>18</v>
      </c>
    </row>
    <row r="98" spans="7:12">
      <c r="G98" s="10">
        <f t="shared" si="94"/>
        <v>45374</v>
      </c>
      <c r="H98" s="3" t="str">
        <f t="shared" si="91"/>
        <v>Sat</v>
      </c>
      <c r="I98" s="3" t="str">
        <f t="shared" si="92"/>
        <v>Mar</v>
      </c>
      <c r="J98" s="3">
        <f t="shared" si="93"/>
        <v>2024</v>
      </c>
      <c r="K98" s="11" t="s">
        <v>19</v>
      </c>
      <c r="L98" s="12" t="s">
        <v>28</v>
      </c>
    </row>
    <row r="99" spans="7:12">
      <c r="G99" s="10">
        <f t="shared" ref="G99:G114" si="95">G98+1</f>
        <v>45375</v>
      </c>
      <c r="H99" s="3" t="str">
        <f t="shared" si="91"/>
        <v>Sun</v>
      </c>
      <c r="I99" s="3" t="str">
        <f t="shared" si="92"/>
        <v>Mar</v>
      </c>
      <c r="J99" s="3">
        <f t="shared" si="93"/>
        <v>2024</v>
      </c>
      <c r="K99" s="11" t="s">
        <v>19</v>
      </c>
      <c r="L99" s="12" t="s">
        <v>28</v>
      </c>
    </row>
    <row r="100" spans="7:12">
      <c r="G100" s="10">
        <f t="shared" si="95"/>
        <v>45376</v>
      </c>
      <c r="H100" s="3" t="str">
        <f t="shared" si="91"/>
        <v>Mon</v>
      </c>
      <c r="I100" s="3" t="str">
        <f t="shared" si="92"/>
        <v>Mar</v>
      </c>
      <c r="J100" s="3">
        <f t="shared" si="93"/>
        <v>2024</v>
      </c>
      <c r="K100" s="11" t="s">
        <v>19</v>
      </c>
      <c r="L100" s="12" t="s">
        <v>28</v>
      </c>
    </row>
    <row r="101" spans="7:12">
      <c r="G101" s="10">
        <f t="shared" si="95"/>
        <v>45377</v>
      </c>
      <c r="H101" s="3" t="str">
        <f t="shared" si="91"/>
        <v>Tue</v>
      </c>
      <c r="I101" s="3" t="str">
        <f t="shared" si="92"/>
        <v>Mar</v>
      </c>
      <c r="J101" s="3">
        <f t="shared" si="93"/>
        <v>2024</v>
      </c>
      <c r="K101" s="11" t="s">
        <v>19</v>
      </c>
      <c r="L101" s="12" t="s">
        <v>28</v>
      </c>
    </row>
    <row r="102" spans="7:12">
      <c r="G102" s="10">
        <f t="shared" si="95"/>
        <v>45378</v>
      </c>
      <c r="H102" s="3" t="str">
        <f t="shared" si="91"/>
        <v>Wed</v>
      </c>
      <c r="I102" s="3" t="str">
        <f t="shared" si="92"/>
        <v>Mar</v>
      </c>
      <c r="J102" s="3">
        <f t="shared" si="93"/>
        <v>2024</v>
      </c>
      <c r="K102" s="11" t="s">
        <v>19</v>
      </c>
      <c r="L102" s="12" t="s">
        <v>28</v>
      </c>
    </row>
    <row r="103" spans="7:12">
      <c r="G103" s="10">
        <f t="shared" si="95"/>
        <v>45379</v>
      </c>
      <c r="H103" s="3" t="str">
        <f t="shared" si="91"/>
        <v>Thu</v>
      </c>
      <c r="I103" s="3" t="str">
        <f t="shared" si="92"/>
        <v>Mar</v>
      </c>
      <c r="J103" s="3">
        <f t="shared" si="93"/>
        <v>2024</v>
      </c>
      <c r="K103" s="11" t="s">
        <v>19</v>
      </c>
      <c r="L103" s="12" t="s">
        <v>28</v>
      </c>
    </row>
    <row r="104" spans="7:12">
      <c r="G104" s="10">
        <f t="shared" si="95"/>
        <v>45380</v>
      </c>
      <c r="H104" s="3" t="str">
        <f t="shared" si="91"/>
        <v>Fri</v>
      </c>
      <c r="I104" s="3" t="str">
        <f t="shared" si="92"/>
        <v>Mar</v>
      </c>
      <c r="J104" s="3">
        <f t="shared" si="93"/>
        <v>2024</v>
      </c>
      <c r="K104" s="11" t="s">
        <v>19</v>
      </c>
      <c r="L104" s="12" t="s">
        <v>28</v>
      </c>
    </row>
    <row r="105" spans="7:12">
      <c r="G105" s="10">
        <f t="shared" si="95"/>
        <v>45381</v>
      </c>
      <c r="H105" s="3" t="str">
        <f t="shared" si="91"/>
        <v>Sat</v>
      </c>
      <c r="I105" s="3" t="str">
        <f t="shared" si="92"/>
        <v>Mar</v>
      </c>
      <c r="J105" s="3">
        <f t="shared" si="93"/>
        <v>2024</v>
      </c>
      <c r="K105" s="11" t="s">
        <v>19</v>
      </c>
      <c r="L105" s="12" t="s">
        <v>28</v>
      </c>
    </row>
    <row r="106" spans="7:12">
      <c r="G106" s="10">
        <f t="shared" si="95"/>
        <v>45382</v>
      </c>
      <c r="H106" s="3" t="str">
        <f t="shared" si="91"/>
        <v>Sun</v>
      </c>
      <c r="I106" s="3" t="str">
        <f t="shared" si="92"/>
        <v>Mar</v>
      </c>
      <c r="J106" s="3">
        <f t="shared" si="93"/>
        <v>2024</v>
      </c>
      <c r="K106" s="11" t="s">
        <v>19</v>
      </c>
      <c r="L106" s="12" t="s">
        <v>28</v>
      </c>
    </row>
    <row r="107" spans="7:12">
      <c r="G107" s="10">
        <f t="shared" si="95"/>
        <v>45383</v>
      </c>
      <c r="H107" s="3" t="str">
        <f t="shared" si="91"/>
        <v>Mon</v>
      </c>
      <c r="I107" s="3" t="str">
        <f t="shared" si="92"/>
        <v>Apr</v>
      </c>
      <c r="J107" s="3">
        <f t="shared" si="93"/>
        <v>2024</v>
      </c>
      <c r="K107" s="11" t="s">
        <v>19</v>
      </c>
      <c r="L107" s="12" t="s">
        <v>28</v>
      </c>
    </row>
    <row r="108" spans="7:12">
      <c r="G108" s="10">
        <f t="shared" si="95"/>
        <v>45384</v>
      </c>
      <c r="H108" s="3" t="str">
        <f t="shared" si="91"/>
        <v>Tue</v>
      </c>
      <c r="I108" s="3" t="str">
        <f t="shared" si="92"/>
        <v>Apr</v>
      </c>
      <c r="J108" s="3">
        <f t="shared" si="93"/>
        <v>2024</v>
      </c>
      <c r="K108" s="11" t="s">
        <v>19</v>
      </c>
      <c r="L108" s="12" t="s">
        <v>28</v>
      </c>
    </row>
    <row r="109" spans="7:12">
      <c r="G109" s="10">
        <f t="shared" si="95"/>
        <v>45385</v>
      </c>
      <c r="H109" s="3" t="str">
        <f t="shared" si="91"/>
        <v>Wed</v>
      </c>
      <c r="I109" s="3" t="str">
        <f t="shared" si="92"/>
        <v>Apr</v>
      </c>
      <c r="J109" s="3">
        <f t="shared" si="93"/>
        <v>2024</v>
      </c>
      <c r="K109" s="11" t="s">
        <v>19</v>
      </c>
      <c r="L109" s="12" t="s">
        <v>28</v>
      </c>
    </row>
    <row r="110" spans="7:12">
      <c r="G110" s="10">
        <f t="shared" si="95"/>
        <v>45386</v>
      </c>
      <c r="H110" s="3" t="str">
        <f t="shared" si="91"/>
        <v>Thu</v>
      </c>
      <c r="I110" s="3" t="str">
        <f t="shared" si="92"/>
        <v>Apr</v>
      </c>
      <c r="J110" s="3">
        <f t="shared" si="93"/>
        <v>2024</v>
      </c>
      <c r="K110" s="11" t="s">
        <v>19</v>
      </c>
      <c r="L110" s="12" t="s">
        <v>28</v>
      </c>
    </row>
    <row r="111" spans="7:12">
      <c r="G111" s="10">
        <f t="shared" si="95"/>
        <v>45387</v>
      </c>
      <c r="H111" s="3" t="str">
        <f t="shared" si="91"/>
        <v>Fri</v>
      </c>
      <c r="I111" s="3" t="str">
        <f t="shared" si="92"/>
        <v>Apr</v>
      </c>
      <c r="J111" s="3">
        <f t="shared" si="93"/>
        <v>2024</v>
      </c>
      <c r="K111" s="11" t="s">
        <v>19</v>
      </c>
      <c r="L111" s="12" t="s">
        <v>28</v>
      </c>
    </row>
    <row r="112" spans="7:12">
      <c r="G112" s="10">
        <f t="shared" si="95"/>
        <v>45388</v>
      </c>
      <c r="H112" s="3" t="str">
        <f t="shared" si="91"/>
        <v>Sat</v>
      </c>
      <c r="I112" s="3" t="str">
        <f t="shared" si="92"/>
        <v>Apr</v>
      </c>
      <c r="J112" s="3">
        <f t="shared" si="93"/>
        <v>2024</v>
      </c>
      <c r="K112" s="11" t="s">
        <v>19</v>
      </c>
      <c r="L112" s="12" t="s">
        <v>28</v>
      </c>
    </row>
    <row r="113" spans="7:12">
      <c r="G113" s="10">
        <f t="shared" si="95"/>
        <v>45389</v>
      </c>
      <c r="H113" s="3" t="str">
        <f t="shared" si="91"/>
        <v>Sun</v>
      </c>
      <c r="I113" s="3" t="str">
        <f t="shared" si="92"/>
        <v>Apr</v>
      </c>
      <c r="J113" s="3">
        <f t="shared" si="93"/>
        <v>2024</v>
      </c>
      <c r="K113" s="11" t="s">
        <v>19</v>
      </c>
      <c r="L113" s="12" t="s">
        <v>28</v>
      </c>
    </row>
    <row r="114" spans="7:12">
      <c r="G114" s="10">
        <f t="shared" si="95"/>
        <v>45390</v>
      </c>
      <c r="H114" s="3" t="str">
        <f t="shared" si="91"/>
        <v>Mon</v>
      </c>
      <c r="I114" s="3" t="str">
        <f t="shared" si="92"/>
        <v>Apr</v>
      </c>
      <c r="J114" s="3">
        <f t="shared" si="93"/>
        <v>2024</v>
      </c>
      <c r="K114" s="11">
        <v>125</v>
      </c>
      <c r="L114" s="12" t="s">
        <v>18</v>
      </c>
    </row>
    <row r="115" spans="7:12">
      <c r="G115" s="10">
        <f t="shared" ref="G115:G130" si="96">G114+1</f>
        <v>45391</v>
      </c>
      <c r="H115" s="3" t="str">
        <f t="shared" si="91"/>
        <v>Tue</v>
      </c>
      <c r="I115" s="3" t="str">
        <f t="shared" si="92"/>
        <v>Apr</v>
      </c>
      <c r="J115" s="3">
        <f t="shared" si="93"/>
        <v>2024</v>
      </c>
      <c r="K115" s="11">
        <v>125</v>
      </c>
      <c r="L115" s="12" t="s">
        <v>18</v>
      </c>
    </row>
    <row r="116" spans="7:12">
      <c r="G116" s="10">
        <f t="shared" si="96"/>
        <v>45392</v>
      </c>
      <c r="H116" s="3" t="str">
        <f t="shared" si="91"/>
        <v>Wed</v>
      </c>
      <c r="I116" s="3" t="str">
        <f t="shared" si="92"/>
        <v>Apr</v>
      </c>
      <c r="J116" s="3">
        <f t="shared" si="93"/>
        <v>2024</v>
      </c>
      <c r="K116" s="11">
        <v>125</v>
      </c>
      <c r="L116" s="12" t="s">
        <v>18</v>
      </c>
    </row>
    <row r="117" spans="7:12">
      <c r="G117" s="10">
        <f t="shared" si="96"/>
        <v>45393</v>
      </c>
      <c r="H117" s="3" t="str">
        <f t="shared" si="91"/>
        <v>Thu</v>
      </c>
      <c r="I117" s="3" t="str">
        <f t="shared" si="92"/>
        <v>Apr</v>
      </c>
      <c r="J117" s="3">
        <f t="shared" si="93"/>
        <v>2024</v>
      </c>
      <c r="K117" s="11">
        <v>125</v>
      </c>
      <c r="L117" s="12" t="s">
        <v>18</v>
      </c>
    </row>
    <row r="118" spans="7:12">
      <c r="G118" s="10">
        <f t="shared" si="96"/>
        <v>45394</v>
      </c>
      <c r="H118" s="3" t="str">
        <f t="shared" si="91"/>
        <v>Fri</v>
      </c>
      <c r="I118" s="3" t="str">
        <f t="shared" si="92"/>
        <v>Apr</v>
      </c>
      <c r="J118" s="3">
        <f t="shared" si="93"/>
        <v>2024</v>
      </c>
      <c r="K118" s="11">
        <v>125</v>
      </c>
      <c r="L118" s="12" t="s">
        <v>18</v>
      </c>
    </row>
    <row r="119" spans="7:12">
      <c r="G119" s="10">
        <f t="shared" si="96"/>
        <v>45395</v>
      </c>
      <c r="H119" s="3" t="str">
        <f t="shared" si="91"/>
        <v>Sat</v>
      </c>
      <c r="I119" s="3" t="str">
        <f t="shared" si="92"/>
        <v>Apr</v>
      </c>
      <c r="J119" s="3">
        <f t="shared" si="93"/>
        <v>2024</v>
      </c>
      <c r="K119" s="11">
        <v>125</v>
      </c>
      <c r="L119" s="37" t="s">
        <v>18</v>
      </c>
    </row>
    <row r="120" spans="7:12">
      <c r="G120" s="10">
        <f t="shared" si="96"/>
        <v>45396</v>
      </c>
      <c r="H120" s="3" t="str">
        <f t="shared" si="91"/>
        <v>Sun</v>
      </c>
      <c r="I120" s="3" t="str">
        <f t="shared" si="92"/>
        <v>Apr</v>
      </c>
      <c r="J120" s="3">
        <f t="shared" si="93"/>
        <v>2024</v>
      </c>
      <c r="K120" s="11">
        <v>125</v>
      </c>
      <c r="L120" s="12" t="s">
        <v>18</v>
      </c>
    </row>
    <row r="121" spans="7:12">
      <c r="G121" s="10">
        <f t="shared" si="96"/>
        <v>45397</v>
      </c>
      <c r="H121" s="3" t="str">
        <f t="shared" si="91"/>
        <v>Mon</v>
      </c>
      <c r="I121" s="3" t="str">
        <f t="shared" si="92"/>
        <v>Apr</v>
      </c>
      <c r="J121" s="3">
        <f t="shared" si="93"/>
        <v>2024</v>
      </c>
      <c r="K121" s="11">
        <v>109</v>
      </c>
      <c r="L121" s="37" t="s">
        <v>20</v>
      </c>
    </row>
    <row r="122" spans="7:12">
      <c r="G122" s="10">
        <f t="shared" si="96"/>
        <v>45398</v>
      </c>
      <c r="H122" s="3" t="str">
        <f t="shared" si="91"/>
        <v>Tue</v>
      </c>
      <c r="I122" s="3" t="str">
        <f t="shared" si="92"/>
        <v>Apr</v>
      </c>
      <c r="J122" s="3">
        <f t="shared" si="93"/>
        <v>2024</v>
      </c>
      <c r="K122" s="11">
        <v>109</v>
      </c>
      <c r="L122" s="37" t="s">
        <v>20</v>
      </c>
    </row>
    <row r="123" spans="7:12">
      <c r="G123" s="10">
        <f t="shared" si="96"/>
        <v>45399</v>
      </c>
      <c r="H123" s="3" t="str">
        <f t="shared" si="91"/>
        <v>Wed</v>
      </c>
      <c r="I123" s="3" t="str">
        <f t="shared" si="92"/>
        <v>Apr</v>
      </c>
      <c r="J123" s="3">
        <f t="shared" si="93"/>
        <v>2024</v>
      </c>
      <c r="K123" s="11">
        <v>109</v>
      </c>
      <c r="L123" s="37" t="s">
        <v>20</v>
      </c>
    </row>
    <row r="124" spans="7:12">
      <c r="G124" s="10">
        <f t="shared" si="96"/>
        <v>45400</v>
      </c>
      <c r="H124" s="3" t="str">
        <f t="shared" si="91"/>
        <v>Thu</v>
      </c>
      <c r="I124" s="3" t="str">
        <f t="shared" si="92"/>
        <v>Apr</v>
      </c>
      <c r="J124" s="3">
        <f t="shared" si="93"/>
        <v>2024</v>
      </c>
      <c r="K124" s="11">
        <v>109</v>
      </c>
      <c r="L124" s="37" t="s">
        <v>20</v>
      </c>
    </row>
    <row r="125" spans="7:12">
      <c r="G125" s="10">
        <f t="shared" si="96"/>
        <v>45401</v>
      </c>
      <c r="H125" s="3" t="str">
        <f t="shared" si="91"/>
        <v>Fri</v>
      </c>
      <c r="I125" s="3" t="str">
        <f t="shared" si="92"/>
        <v>Apr</v>
      </c>
      <c r="J125" s="3">
        <f t="shared" si="93"/>
        <v>2024</v>
      </c>
      <c r="K125" s="11">
        <v>109</v>
      </c>
      <c r="L125" s="37" t="s">
        <v>20</v>
      </c>
    </row>
    <row r="126" spans="7:12">
      <c r="G126" s="10">
        <f t="shared" si="96"/>
        <v>45402</v>
      </c>
      <c r="H126" s="3" t="str">
        <f t="shared" si="91"/>
        <v>Sat</v>
      </c>
      <c r="I126" s="3" t="str">
        <f t="shared" si="92"/>
        <v>Apr</v>
      </c>
      <c r="J126" s="3">
        <f t="shared" si="93"/>
        <v>2024</v>
      </c>
      <c r="K126" s="11">
        <v>125</v>
      </c>
      <c r="L126" s="12" t="s">
        <v>18</v>
      </c>
    </row>
    <row r="127" spans="7:12">
      <c r="G127" s="10">
        <f t="shared" si="96"/>
        <v>45403</v>
      </c>
      <c r="H127" s="3" t="str">
        <f t="shared" si="91"/>
        <v>Sun</v>
      </c>
      <c r="I127" s="3" t="str">
        <f t="shared" si="92"/>
        <v>Apr</v>
      </c>
      <c r="J127" s="3">
        <f t="shared" si="93"/>
        <v>2024</v>
      </c>
      <c r="K127" s="11">
        <v>125</v>
      </c>
      <c r="L127" s="12" t="s">
        <v>18</v>
      </c>
    </row>
    <row r="128" spans="7:12">
      <c r="G128" s="10">
        <f t="shared" si="96"/>
        <v>45404</v>
      </c>
      <c r="H128" s="3" t="str">
        <f t="shared" si="91"/>
        <v>Mon</v>
      </c>
      <c r="I128" s="3" t="str">
        <f t="shared" si="92"/>
        <v>Apr</v>
      </c>
      <c r="J128" s="3">
        <f t="shared" si="93"/>
        <v>2024</v>
      </c>
      <c r="K128" s="11">
        <v>109</v>
      </c>
      <c r="L128" s="37" t="s">
        <v>20</v>
      </c>
    </row>
    <row r="129" spans="7:12">
      <c r="G129" s="10">
        <f t="shared" si="96"/>
        <v>45405</v>
      </c>
      <c r="H129" s="3" t="str">
        <f t="shared" si="91"/>
        <v>Tue</v>
      </c>
      <c r="I129" s="3" t="str">
        <f t="shared" si="92"/>
        <v>Apr</v>
      </c>
      <c r="J129" s="3">
        <f t="shared" si="93"/>
        <v>2024</v>
      </c>
      <c r="K129" s="11">
        <v>109</v>
      </c>
      <c r="L129" s="37" t="s">
        <v>20</v>
      </c>
    </row>
    <row r="130" spans="7:12">
      <c r="G130" s="10">
        <f t="shared" si="96"/>
        <v>45406</v>
      </c>
      <c r="H130" s="3" t="str">
        <f t="shared" si="91"/>
        <v>Wed</v>
      </c>
      <c r="I130" s="3" t="str">
        <f t="shared" si="92"/>
        <v>Apr</v>
      </c>
      <c r="J130" s="3">
        <f t="shared" si="93"/>
        <v>2024</v>
      </c>
      <c r="K130" s="11">
        <v>109</v>
      </c>
      <c r="L130" s="37" t="s">
        <v>20</v>
      </c>
    </row>
    <row r="131" spans="7:12">
      <c r="G131" s="10">
        <f t="shared" ref="G131:G146" si="97">G130+1</f>
        <v>45407</v>
      </c>
      <c r="H131" s="3" t="str">
        <f t="shared" si="91"/>
        <v>Thu</v>
      </c>
      <c r="I131" s="3" t="str">
        <f t="shared" si="92"/>
        <v>Apr</v>
      </c>
      <c r="J131" s="3">
        <f t="shared" si="93"/>
        <v>2024</v>
      </c>
      <c r="K131" s="11">
        <v>109</v>
      </c>
      <c r="L131" s="37" t="s">
        <v>20</v>
      </c>
    </row>
    <row r="132" spans="7:12">
      <c r="G132" s="10">
        <f t="shared" si="97"/>
        <v>45408</v>
      </c>
      <c r="H132" s="3" t="str">
        <f t="shared" si="91"/>
        <v>Fri</v>
      </c>
      <c r="I132" s="3" t="str">
        <f t="shared" si="92"/>
        <v>Apr</v>
      </c>
      <c r="J132" s="3">
        <f t="shared" si="93"/>
        <v>2024</v>
      </c>
      <c r="K132" s="11">
        <v>109</v>
      </c>
      <c r="L132" s="37" t="s">
        <v>20</v>
      </c>
    </row>
    <row r="133" spans="7:12">
      <c r="G133" s="10">
        <f t="shared" si="97"/>
        <v>45409</v>
      </c>
      <c r="H133" s="3" t="str">
        <f t="shared" si="91"/>
        <v>Sat</v>
      </c>
      <c r="I133" s="3" t="str">
        <f t="shared" si="92"/>
        <v>Apr</v>
      </c>
      <c r="J133" s="3">
        <f t="shared" si="93"/>
        <v>2024</v>
      </c>
      <c r="K133" s="11">
        <v>125</v>
      </c>
      <c r="L133" s="12" t="s">
        <v>18</v>
      </c>
    </row>
    <row r="134" spans="7:12">
      <c r="G134" s="10">
        <f t="shared" si="97"/>
        <v>45410</v>
      </c>
      <c r="H134" s="3" t="str">
        <f t="shared" si="91"/>
        <v>Sun</v>
      </c>
      <c r="I134" s="3" t="str">
        <f t="shared" si="92"/>
        <v>Apr</v>
      </c>
      <c r="J134" s="3">
        <f t="shared" si="93"/>
        <v>2024</v>
      </c>
      <c r="K134" s="11">
        <v>125</v>
      </c>
      <c r="L134" s="12" t="s">
        <v>18</v>
      </c>
    </row>
    <row r="135" spans="7:12">
      <c r="G135" s="10">
        <f t="shared" si="97"/>
        <v>45411</v>
      </c>
      <c r="H135" s="3" t="str">
        <f t="shared" si="91"/>
        <v>Mon</v>
      </c>
      <c r="I135" s="3" t="str">
        <f t="shared" si="92"/>
        <v>Apr</v>
      </c>
      <c r="J135" s="3">
        <f t="shared" si="93"/>
        <v>2024</v>
      </c>
      <c r="K135" s="11">
        <v>109</v>
      </c>
      <c r="L135" s="37" t="s">
        <v>20</v>
      </c>
    </row>
    <row r="136" spans="7:12">
      <c r="G136" s="10">
        <f t="shared" si="97"/>
        <v>45412</v>
      </c>
      <c r="H136" s="3" t="str">
        <f t="shared" si="91"/>
        <v>Tue</v>
      </c>
      <c r="I136" s="3" t="str">
        <f t="shared" si="92"/>
        <v>Apr</v>
      </c>
      <c r="J136" s="3">
        <f t="shared" si="93"/>
        <v>2024</v>
      </c>
      <c r="K136" s="11">
        <v>109</v>
      </c>
      <c r="L136" s="12" t="s">
        <v>20</v>
      </c>
    </row>
    <row r="137" spans="7:12">
      <c r="G137" s="10">
        <f t="shared" si="97"/>
        <v>45413</v>
      </c>
      <c r="H137" s="3" t="str">
        <f t="shared" si="91"/>
        <v>Wed</v>
      </c>
      <c r="I137" s="3" t="str">
        <f t="shared" si="92"/>
        <v>May</v>
      </c>
      <c r="J137" s="3">
        <f t="shared" si="93"/>
        <v>2024</v>
      </c>
      <c r="K137" s="11">
        <v>109</v>
      </c>
      <c r="L137" s="12" t="s">
        <v>20</v>
      </c>
    </row>
    <row r="138" spans="7:12">
      <c r="G138" s="10">
        <f t="shared" si="97"/>
        <v>45414</v>
      </c>
      <c r="H138" s="3" t="str">
        <f t="shared" si="91"/>
        <v>Thu</v>
      </c>
      <c r="I138" s="3" t="str">
        <f t="shared" si="92"/>
        <v>May</v>
      </c>
      <c r="J138" s="3">
        <f t="shared" si="93"/>
        <v>2024</v>
      </c>
      <c r="K138" s="11">
        <v>109</v>
      </c>
      <c r="L138" s="12" t="s">
        <v>20</v>
      </c>
    </row>
    <row r="139" spans="7:12">
      <c r="G139" s="10">
        <f t="shared" si="97"/>
        <v>45415</v>
      </c>
      <c r="H139" s="3" t="str">
        <f t="shared" si="91"/>
        <v>Fri</v>
      </c>
      <c r="I139" s="3" t="str">
        <f t="shared" si="92"/>
        <v>May</v>
      </c>
      <c r="J139" s="3">
        <f t="shared" si="93"/>
        <v>2024</v>
      </c>
      <c r="K139" s="11">
        <v>109</v>
      </c>
      <c r="L139" s="37" t="s">
        <v>20</v>
      </c>
    </row>
    <row r="140" spans="7:12">
      <c r="G140" s="10">
        <f t="shared" si="97"/>
        <v>45416</v>
      </c>
      <c r="H140" s="3" t="str">
        <f t="shared" si="91"/>
        <v>Sat</v>
      </c>
      <c r="I140" s="3" t="str">
        <f t="shared" si="92"/>
        <v>May</v>
      </c>
      <c r="J140" s="3">
        <f t="shared" si="93"/>
        <v>2024</v>
      </c>
      <c r="K140" s="11">
        <v>125</v>
      </c>
      <c r="L140" s="12" t="s">
        <v>18</v>
      </c>
    </row>
    <row r="141" spans="7:12">
      <c r="G141" s="10">
        <f t="shared" si="97"/>
        <v>45417</v>
      </c>
      <c r="H141" s="3" t="str">
        <f t="shared" si="91"/>
        <v>Sun</v>
      </c>
      <c r="I141" s="3" t="str">
        <f t="shared" si="92"/>
        <v>May</v>
      </c>
      <c r="J141" s="3">
        <f t="shared" si="93"/>
        <v>2024</v>
      </c>
      <c r="K141" s="11">
        <v>125</v>
      </c>
      <c r="L141" s="12" t="s">
        <v>18</v>
      </c>
    </row>
    <row r="142" spans="7:12">
      <c r="G142" s="10">
        <f t="shared" si="97"/>
        <v>45418</v>
      </c>
      <c r="H142" s="3" t="str">
        <f t="shared" si="91"/>
        <v>Mon</v>
      </c>
      <c r="I142" s="3" t="str">
        <f t="shared" si="92"/>
        <v>May</v>
      </c>
      <c r="J142" s="3">
        <f t="shared" si="93"/>
        <v>2024</v>
      </c>
      <c r="K142" s="11">
        <v>109</v>
      </c>
      <c r="L142" s="12" t="s">
        <v>20</v>
      </c>
    </row>
    <row r="143" spans="7:12">
      <c r="G143" s="10">
        <f t="shared" si="97"/>
        <v>45419</v>
      </c>
      <c r="H143" s="3" t="str">
        <f t="shared" si="91"/>
        <v>Tue</v>
      </c>
      <c r="I143" s="3" t="str">
        <f t="shared" si="92"/>
        <v>May</v>
      </c>
      <c r="J143" s="3">
        <f t="shared" si="93"/>
        <v>2024</v>
      </c>
      <c r="K143" s="11">
        <v>109</v>
      </c>
      <c r="L143" s="12" t="s">
        <v>20</v>
      </c>
    </row>
    <row r="144" spans="7:12">
      <c r="G144" s="10">
        <f t="shared" si="97"/>
        <v>45420</v>
      </c>
      <c r="H144" s="3" t="str">
        <f t="shared" si="91"/>
        <v>Wed</v>
      </c>
      <c r="I144" s="3" t="str">
        <f t="shared" si="92"/>
        <v>May</v>
      </c>
      <c r="J144" s="3">
        <f t="shared" si="93"/>
        <v>2024</v>
      </c>
      <c r="K144" s="11">
        <v>109</v>
      </c>
      <c r="L144" s="12" t="s">
        <v>20</v>
      </c>
    </row>
    <row r="145" spans="7:12">
      <c r="G145" s="10">
        <f t="shared" si="97"/>
        <v>45421</v>
      </c>
      <c r="H145" s="3" t="str">
        <f t="shared" ref="H145:H208" si="98">TEXT(G145,"DDD")</f>
        <v>Thu</v>
      </c>
      <c r="I145" s="3" t="str">
        <f t="shared" ref="I145:I208" si="99">TEXT(G145,"mmm")</f>
        <v>May</v>
      </c>
      <c r="J145" s="3">
        <f t="shared" ref="J145:J208" si="100">YEAR(G145)</f>
        <v>2024</v>
      </c>
      <c r="K145" s="11">
        <v>109</v>
      </c>
      <c r="L145" s="12" t="s">
        <v>20</v>
      </c>
    </row>
    <row r="146" spans="7:12">
      <c r="G146" s="10">
        <f t="shared" si="97"/>
        <v>45422</v>
      </c>
      <c r="H146" s="3" t="str">
        <f t="shared" si="98"/>
        <v>Fri</v>
      </c>
      <c r="I146" s="3" t="str">
        <f t="shared" si="99"/>
        <v>May</v>
      </c>
      <c r="J146" s="3">
        <f t="shared" si="100"/>
        <v>2024</v>
      </c>
      <c r="K146" s="11">
        <v>109</v>
      </c>
      <c r="L146" s="37" t="s">
        <v>20</v>
      </c>
    </row>
    <row r="147" spans="7:12">
      <c r="G147" s="10">
        <f t="shared" ref="G147:G162" si="101">G146+1</f>
        <v>45423</v>
      </c>
      <c r="H147" s="3" t="str">
        <f t="shared" si="98"/>
        <v>Sat</v>
      </c>
      <c r="I147" s="3" t="str">
        <f t="shared" si="99"/>
        <v>May</v>
      </c>
      <c r="J147" s="3">
        <f t="shared" si="100"/>
        <v>2024</v>
      </c>
      <c r="K147" s="11">
        <v>125</v>
      </c>
      <c r="L147" s="12" t="s">
        <v>18</v>
      </c>
    </row>
    <row r="148" spans="7:12">
      <c r="G148" s="10">
        <f t="shared" si="101"/>
        <v>45424</v>
      </c>
      <c r="H148" s="3" t="str">
        <f t="shared" si="98"/>
        <v>Sun</v>
      </c>
      <c r="I148" s="3" t="str">
        <f t="shared" si="99"/>
        <v>May</v>
      </c>
      <c r="J148" s="3">
        <f t="shared" si="100"/>
        <v>2024</v>
      </c>
      <c r="K148" s="11">
        <v>125</v>
      </c>
      <c r="L148" s="12" t="s">
        <v>18</v>
      </c>
    </row>
    <row r="149" spans="7:12">
      <c r="G149" s="10">
        <f t="shared" si="101"/>
        <v>45425</v>
      </c>
      <c r="H149" s="3" t="str">
        <f t="shared" si="98"/>
        <v>Mon</v>
      </c>
      <c r="I149" s="3" t="str">
        <f t="shared" si="99"/>
        <v>May</v>
      </c>
      <c r="J149" s="3">
        <f t="shared" si="100"/>
        <v>2024</v>
      </c>
      <c r="K149" s="11">
        <v>109</v>
      </c>
      <c r="L149" s="12" t="s">
        <v>20</v>
      </c>
    </row>
    <row r="150" spans="7:12">
      <c r="G150" s="10">
        <f t="shared" si="101"/>
        <v>45426</v>
      </c>
      <c r="H150" s="3" t="str">
        <f t="shared" si="98"/>
        <v>Tue</v>
      </c>
      <c r="I150" s="3" t="str">
        <f t="shared" si="99"/>
        <v>May</v>
      </c>
      <c r="J150" s="3">
        <f t="shared" si="100"/>
        <v>2024</v>
      </c>
      <c r="K150" s="11">
        <v>109</v>
      </c>
      <c r="L150" s="12" t="s">
        <v>20</v>
      </c>
    </row>
    <row r="151" spans="7:12">
      <c r="G151" s="10">
        <f t="shared" si="101"/>
        <v>45427</v>
      </c>
      <c r="H151" s="3" t="str">
        <f t="shared" si="98"/>
        <v>Wed</v>
      </c>
      <c r="I151" s="3" t="str">
        <f t="shared" si="99"/>
        <v>May</v>
      </c>
      <c r="J151" s="3">
        <f t="shared" si="100"/>
        <v>2024</v>
      </c>
      <c r="K151" s="11">
        <v>109</v>
      </c>
      <c r="L151" s="12" t="s">
        <v>20</v>
      </c>
    </row>
    <row r="152" spans="7:12">
      <c r="G152" s="10">
        <f t="shared" si="101"/>
        <v>45428</v>
      </c>
      <c r="H152" s="3" t="str">
        <f t="shared" si="98"/>
        <v>Thu</v>
      </c>
      <c r="I152" s="3" t="str">
        <f t="shared" si="99"/>
        <v>May</v>
      </c>
      <c r="J152" s="3">
        <f t="shared" si="100"/>
        <v>2024</v>
      </c>
      <c r="K152" s="11">
        <v>109</v>
      </c>
      <c r="L152" s="12" t="s">
        <v>20</v>
      </c>
    </row>
    <row r="153" spans="7:12">
      <c r="G153" s="10">
        <f t="shared" si="101"/>
        <v>45429</v>
      </c>
      <c r="H153" s="3" t="str">
        <f t="shared" si="98"/>
        <v>Fri</v>
      </c>
      <c r="I153" s="3" t="str">
        <f t="shared" si="99"/>
        <v>May</v>
      </c>
      <c r="J153" s="3">
        <f t="shared" si="100"/>
        <v>2024</v>
      </c>
      <c r="K153" s="11">
        <v>109</v>
      </c>
      <c r="L153" s="37" t="s">
        <v>20</v>
      </c>
    </row>
    <row r="154" spans="7:12">
      <c r="G154" s="10">
        <f t="shared" si="101"/>
        <v>45430</v>
      </c>
      <c r="H154" s="3" t="str">
        <f t="shared" si="98"/>
        <v>Sat</v>
      </c>
      <c r="I154" s="3" t="str">
        <f t="shared" si="99"/>
        <v>May</v>
      </c>
      <c r="J154" s="3">
        <f t="shared" si="100"/>
        <v>2024</v>
      </c>
      <c r="K154" s="11">
        <v>125</v>
      </c>
      <c r="L154" s="12" t="s">
        <v>18</v>
      </c>
    </row>
    <row r="155" spans="7:12">
      <c r="G155" s="10">
        <f t="shared" si="101"/>
        <v>45431</v>
      </c>
      <c r="H155" s="3" t="str">
        <f t="shared" si="98"/>
        <v>Sun</v>
      </c>
      <c r="I155" s="3" t="str">
        <f t="shared" si="99"/>
        <v>May</v>
      </c>
      <c r="J155" s="3">
        <f t="shared" si="100"/>
        <v>2024</v>
      </c>
      <c r="K155" s="11">
        <v>125</v>
      </c>
      <c r="L155" s="12" t="s">
        <v>18</v>
      </c>
    </row>
    <row r="156" spans="7:12">
      <c r="G156" s="10">
        <f t="shared" si="101"/>
        <v>45432</v>
      </c>
      <c r="H156" s="3" t="str">
        <f t="shared" si="98"/>
        <v>Mon</v>
      </c>
      <c r="I156" s="3" t="str">
        <f t="shared" si="99"/>
        <v>May</v>
      </c>
      <c r="J156" s="3">
        <f t="shared" si="100"/>
        <v>2024</v>
      </c>
      <c r="K156" s="11">
        <v>109</v>
      </c>
      <c r="L156" s="37" t="s">
        <v>20</v>
      </c>
    </row>
    <row r="157" spans="7:12">
      <c r="G157" s="10">
        <f t="shared" si="101"/>
        <v>45433</v>
      </c>
      <c r="H157" s="3" t="str">
        <f t="shared" si="98"/>
        <v>Tue</v>
      </c>
      <c r="I157" s="3" t="str">
        <f t="shared" si="99"/>
        <v>May</v>
      </c>
      <c r="J157" s="3">
        <f t="shared" si="100"/>
        <v>2024</v>
      </c>
      <c r="K157" s="11">
        <v>109</v>
      </c>
      <c r="L157" s="12" t="s">
        <v>20</v>
      </c>
    </row>
    <row r="158" spans="7:12">
      <c r="G158" s="10">
        <f t="shared" si="101"/>
        <v>45434</v>
      </c>
      <c r="H158" s="3" t="str">
        <f t="shared" si="98"/>
        <v>Wed</v>
      </c>
      <c r="I158" s="3" t="str">
        <f t="shared" si="99"/>
        <v>May</v>
      </c>
      <c r="J158" s="3">
        <f t="shared" si="100"/>
        <v>2024</v>
      </c>
      <c r="K158" s="11">
        <v>109</v>
      </c>
      <c r="L158" s="12" t="s">
        <v>20</v>
      </c>
    </row>
    <row r="159" spans="7:12">
      <c r="G159" s="10">
        <f t="shared" si="101"/>
        <v>45435</v>
      </c>
      <c r="H159" s="3" t="str">
        <f t="shared" si="98"/>
        <v>Thu</v>
      </c>
      <c r="I159" s="3" t="str">
        <f t="shared" si="99"/>
        <v>May</v>
      </c>
      <c r="J159" s="3">
        <f t="shared" si="100"/>
        <v>2024</v>
      </c>
      <c r="K159" s="11">
        <v>109</v>
      </c>
      <c r="L159" s="12" t="s">
        <v>20</v>
      </c>
    </row>
    <row r="160" spans="7:12">
      <c r="G160" s="10">
        <f t="shared" si="101"/>
        <v>45436</v>
      </c>
      <c r="H160" s="3" t="str">
        <f t="shared" si="98"/>
        <v>Fri</v>
      </c>
      <c r="I160" s="3" t="str">
        <f t="shared" si="99"/>
        <v>May</v>
      </c>
      <c r="J160" s="3">
        <f t="shared" si="100"/>
        <v>2024</v>
      </c>
      <c r="K160" s="11">
        <v>135</v>
      </c>
      <c r="L160" s="12" t="s">
        <v>28</v>
      </c>
    </row>
    <row r="161" spans="7:12">
      <c r="G161" s="10">
        <f t="shared" si="101"/>
        <v>45437</v>
      </c>
      <c r="H161" s="3" t="str">
        <f t="shared" si="98"/>
        <v>Sat</v>
      </c>
      <c r="I161" s="3" t="str">
        <f t="shared" si="99"/>
        <v>May</v>
      </c>
      <c r="J161" s="3">
        <f t="shared" si="100"/>
        <v>2024</v>
      </c>
      <c r="K161" s="11">
        <v>135</v>
      </c>
      <c r="L161" s="12" t="s">
        <v>28</v>
      </c>
    </row>
    <row r="162" spans="7:12">
      <c r="G162" s="10">
        <f t="shared" si="101"/>
        <v>45438</v>
      </c>
      <c r="H162" s="3" t="str">
        <f t="shared" si="98"/>
        <v>Sun</v>
      </c>
      <c r="I162" s="3" t="str">
        <f t="shared" si="99"/>
        <v>May</v>
      </c>
      <c r="J162" s="3">
        <f t="shared" si="100"/>
        <v>2024</v>
      </c>
      <c r="K162" s="11">
        <v>135</v>
      </c>
      <c r="L162" s="12" t="s">
        <v>28</v>
      </c>
    </row>
    <row r="163" spans="7:12">
      <c r="G163" s="10">
        <f t="shared" ref="G163:G178" si="102">G162+1</f>
        <v>45439</v>
      </c>
      <c r="H163" s="3" t="str">
        <f t="shared" si="98"/>
        <v>Mon</v>
      </c>
      <c r="I163" s="3" t="str">
        <f t="shared" si="99"/>
        <v>May</v>
      </c>
      <c r="J163" s="3">
        <f t="shared" si="100"/>
        <v>2024</v>
      </c>
      <c r="K163" s="11">
        <v>135</v>
      </c>
      <c r="L163" s="12" t="s">
        <v>28</v>
      </c>
    </row>
    <row r="164" spans="7:12">
      <c r="G164" s="10">
        <f t="shared" si="102"/>
        <v>45440</v>
      </c>
      <c r="H164" s="3" t="str">
        <f t="shared" si="98"/>
        <v>Tue</v>
      </c>
      <c r="I164" s="3" t="str">
        <f t="shared" si="99"/>
        <v>May</v>
      </c>
      <c r="J164" s="3">
        <f t="shared" si="100"/>
        <v>2024</v>
      </c>
      <c r="K164" s="11">
        <v>125</v>
      </c>
      <c r="L164" s="12" t="s">
        <v>18</v>
      </c>
    </row>
    <row r="165" spans="7:12">
      <c r="G165" s="10">
        <f t="shared" si="102"/>
        <v>45441</v>
      </c>
      <c r="H165" s="3" t="str">
        <f t="shared" si="98"/>
        <v>Wed</v>
      </c>
      <c r="I165" s="3" t="str">
        <f t="shared" si="99"/>
        <v>May</v>
      </c>
      <c r="J165" s="3">
        <f t="shared" si="100"/>
        <v>2024</v>
      </c>
      <c r="K165" s="11">
        <v>125</v>
      </c>
      <c r="L165" s="12" t="s">
        <v>18</v>
      </c>
    </row>
    <row r="166" spans="7:12">
      <c r="G166" s="10">
        <f t="shared" si="102"/>
        <v>45442</v>
      </c>
      <c r="H166" s="3" t="str">
        <f t="shared" si="98"/>
        <v>Thu</v>
      </c>
      <c r="I166" s="3" t="str">
        <f t="shared" si="99"/>
        <v>May</v>
      </c>
      <c r="J166" s="3">
        <f t="shared" si="100"/>
        <v>2024</v>
      </c>
      <c r="K166" s="11">
        <v>125</v>
      </c>
      <c r="L166" s="12" t="s">
        <v>18</v>
      </c>
    </row>
    <row r="167" spans="7:12">
      <c r="G167" s="10">
        <f t="shared" si="102"/>
        <v>45443</v>
      </c>
      <c r="H167" s="3" t="str">
        <f t="shared" si="98"/>
        <v>Fri</v>
      </c>
      <c r="I167" s="3" t="str">
        <f t="shared" si="99"/>
        <v>May</v>
      </c>
      <c r="J167" s="3">
        <f t="shared" si="100"/>
        <v>2024</v>
      </c>
      <c r="K167" s="11">
        <v>125</v>
      </c>
      <c r="L167" s="12" t="s">
        <v>18</v>
      </c>
    </row>
    <row r="168" spans="7:12">
      <c r="G168" s="10">
        <f t="shared" si="102"/>
        <v>45444</v>
      </c>
      <c r="H168" s="3" t="str">
        <f t="shared" si="98"/>
        <v>Sat</v>
      </c>
      <c r="I168" s="3" t="str">
        <f t="shared" si="99"/>
        <v>Jun</v>
      </c>
      <c r="J168" s="3">
        <f t="shared" si="100"/>
        <v>2024</v>
      </c>
      <c r="K168" s="11">
        <v>135</v>
      </c>
      <c r="L168" s="12" t="s">
        <v>28</v>
      </c>
    </row>
    <row r="169" spans="7:12">
      <c r="G169" s="10">
        <f t="shared" si="102"/>
        <v>45445</v>
      </c>
      <c r="H169" s="3" t="str">
        <f t="shared" si="98"/>
        <v>Sun</v>
      </c>
      <c r="I169" s="3" t="str">
        <f t="shared" si="99"/>
        <v>Jun</v>
      </c>
      <c r="J169" s="3">
        <f t="shared" si="100"/>
        <v>2024</v>
      </c>
      <c r="K169" s="11">
        <v>135</v>
      </c>
      <c r="L169" s="12" t="s">
        <v>28</v>
      </c>
    </row>
    <row r="170" spans="7:12">
      <c r="G170" s="10">
        <f t="shared" si="102"/>
        <v>45446</v>
      </c>
      <c r="H170" s="3" t="str">
        <f t="shared" si="98"/>
        <v>Mon</v>
      </c>
      <c r="I170" s="3" t="str">
        <f t="shared" si="99"/>
        <v>Jun</v>
      </c>
      <c r="J170" s="3">
        <f t="shared" si="100"/>
        <v>2024</v>
      </c>
      <c r="K170" s="11">
        <v>135</v>
      </c>
      <c r="L170" s="37" t="s">
        <v>28</v>
      </c>
    </row>
    <row r="171" spans="7:12">
      <c r="G171" s="10">
        <f t="shared" si="102"/>
        <v>45447</v>
      </c>
      <c r="H171" s="3" t="str">
        <f t="shared" si="98"/>
        <v>Tue</v>
      </c>
      <c r="I171" s="3" t="str">
        <f t="shared" si="99"/>
        <v>Jun</v>
      </c>
      <c r="J171" s="3">
        <f t="shared" si="100"/>
        <v>2024</v>
      </c>
      <c r="K171" s="11">
        <v>125</v>
      </c>
      <c r="L171" s="12" t="s">
        <v>18</v>
      </c>
    </row>
    <row r="172" spans="7:12">
      <c r="G172" s="10">
        <f t="shared" si="102"/>
        <v>45448</v>
      </c>
      <c r="H172" s="3" t="str">
        <f t="shared" si="98"/>
        <v>Wed</v>
      </c>
      <c r="I172" s="3" t="str">
        <f t="shared" si="99"/>
        <v>Jun</v>
      </c>
      <c r="J172" s="3">
        <f t="shared" si="100"/>
        <v>2024</v>
      </c>
      <c r="K172" s="11">
        <v>125</v>
      </c>
      <c r="L172" s="12" t="s">
        <v>18</v>
      </c>
    </row>
    <row r="173" spans="7:12">
      <c r="G173" s="10">
        <f t="shared" si="102"/>
        <v>45449</v>
      </c>
      <c r="H173" s="3" t="str">
        <f t="shared" si="98"/>
        <v>Thu</v>
      </c>
      <c r="I173" s="3" t="str">
        <f t="shared" si="99"/>
        <v>Jun</v>
      </c>
      <c r="J173" s="3">
        <f t="shared" si="100"/>
        <v>2024</v>
      </c>
      <c r="K173" s="11">
        <v>125</v>
      </c>
      <c r="L173" s="12" t="s">
        <v>18</v>
      </c>
    </row>
    <row r="174" spans="7:12">
      <c r="G174" s="10">
        <f t="shared" si="102"/>
        <v>45450</v>
      </c>
      <c r="H174" s="3" t="str">
        <f t="shared" si="98"/>
        <v>Fri</v>
      </c>
      <c r="I174" s="3" t="str">
        <f t="shared" si="99"/>
        <v>Jun</v>
      </c>
      <c r="J174" s="3">
        <f t="shared" si="100"/>
        <v>2024</v>
      </c>
      <c r="K174" s="11">
        <v>135</v>
      </c>
      <c r="L174" s="37" t="s">
        <v>28</v>
      </c>
    </row>
    <row r="175" spans="7:12">
      <c r="G175" s="10">
        <f t="shared" si="102"/>
        <v>45451</v>
      </c>
      <c r="H175" s="3" t="str">
        <f t="shared" si="98"/>
        <v>Sat</v>
      </c>
      <c r="I175" s="3" t="str">
        <f t="shared" si="99"/>
        <v>Jun</v>
      </c>
      <c r="J175" s="3">
        <f t="shared" si="100"/>
        <v>2024</v>
      </c>
      <c r="K175" s="11">
        <v>135</v>
      </c>
      <c r="L175" s="12" t="s">
        <v>28</v>
      </c>
    </row>
    <row r="176" spans="7:12">
      <c r="G176" s="10">
        <f t="shared" si="102"/>
        <v>45452</v>
      </c>
      <c r="H176" s="3" t="str">
        <f t="shared" si="98"/>
        <v>Sun</v>
      </c>
      <c r="I176" s="3" t="str">
        <f t="shared" si="99"/>
        <v>Jun</v>
      </c>
      <c r="J176" s="3">
        <f t="shared" si="100"/>
        <v>2024</v>
      </c>
      <c r="K176" s="11">
        <v>135</v>
      </c>
      <c r="L176" s="12" t="s">
        <v>28</v>
      </c>
    </row>
    <row r="177" spans="7:12">
      <c r="G177" s="10">
        <f t="shared" si="102"/>
        <v>45453</v>
      </c>
      <c r="H177" s="3" t="str">
        <f t="shared" si="98"/>
        <v>Mon</v>
      </c>
      <c r="I177" s="3" t="str">
        <f t="shared" si="99"/>
        <v>Jun</v>
      </c>
      <c r="J177" s="3">
        <f t="shared" si="100"/>
        <v>2024</v>
      </c>
      <c r="K177" s="11">
        <v>135</v>
      </c>
      <c r="L177" s="12" t="s">
        <v>28</v>
      </c>
    </row>
    <row r="178" spans="7:12">
      <c r="G178" s="10">
        <f t="shared" si="102"/>
        <v>45454</v>
      </c>
      <c r="H178" s="3" t="str">
        <f t="shared" si="98"/>
        <v>Tue</v>
      </c>
      <c r="I178" s="3" t="str">
        <f t="shared" si="99"/>
        <v>Jun</v>
      </c>
      <c r="J178" s="3">
        <f t="shared" si="100"/>
        <v>2024</v>
      </c>
      <c r="K178" s="11">
        <v>125</v>
      </c>
      <c r="L178" s="12" t="s">
        <v>18</v>
      </c>
    </row>
    <row r="179" spans="7:12">
      <c r="G179" s="10">
        <f t="shared" ref="G179:G194" si="103">G178+1</f>
        <v>45455</v>
      </c>
      <c r="H179" s="3" t="str">
        <f t="shared" si="98"/>
        <v>Wed</v>
      </c>
      <c r="I179" s="3" t="str">
        <f t="shared" si="99"/>
        <v>Jun</v>
      </c>
      <c r="J179" s="3">
        <f t="shared" si="100"/>
        <v>2024</v>
      </c>
      <c r="K179" s="11">
        <v>125</v>
      </c>
      <c r="L179" s="12" t="s">
        <v>18</v>
      </c>
    </row>
    <row r="180" spans="7:12">
      <c r="G180" s="10">
        <f t="shared" si="103"/>
        <v>45456</v>
      </c>
      <c r="H180" s="3" t="str">
        <f t="shared" si="98"/>
        <v>Thu</v>
      </c>
      <c r="I180" s="3" t="str">
        <f t="shared" si="99"/>
        <v>Jun</v>
      </c>
      <c r="J180" s="3">
        <f t="shared" si="100"/>
        <v>2024</v>
      </c>
      <c r="K180" s="11">
        <v>125</v>
      </c>
      <c r="L180" s="12" t="s">
        <v>18</v>
      </c>
    </row>
    <row r="181" spans="7:12">
      <c r="G181" s="10">
        <f t="shared" si="103"/>
        <v>45457</v>
      </c>
      <c r="H181" s="3" t="str">
        <f t="shared" si="98"/>
        <v>Fri</v>
      </c>
      <c r="I181" s="3" t="str">
        <f t="shared" si="99"/>
        <v>Jun</v>
      </c>
      <c r="J181" s="3">
        <f t="shared" si="100"/>
        <v>2024</v>
      </c>
      <c r="K181" s="11">
        <v>135</v>
      </c>
      <c r="L181" s="12" t="s">
        <v>28</v>
      </c>
    </row>
    <row r="182" spans="7:12">
      <c r="G182" s="10">
        <f t="shared" si="103"/>
        <v>45458</v>
      </c>
      <c r="H182" s="3" t="str">
        <f t="shared" si="98"/>
        <v>Sat</v>
      </c>
      <c r="I182" s="3" t="str">
        <f t="shared" si="99"/>
        <v>Jun</v>
      </c>
      <c r="J182" s="3">
        <f t="shared" si="100"/>
        <v>2024</v>
      </c>
      <c r="K182" s="11">
        <v>135</v>
      </c>
      <c r="L182" s="12" t="s">
        <v>28</v>
      </c>
    </row>
    <row r="183" spans="7:12">
      <c r="G183" s="10">
        <f t="shared" si="103"/>
        <v>45459</v>
      </c>
      <c r="H183" s="3" t="str">
        <f t="shared" si="98"/>
        <v>Sun</v>
      </c>
      <c r="I183" s="3" t="str">
        <f t="shared" si="99"/>
        <v>Jun</v>
      </c>
      <c r="J183" s="3">
        <f t="shared" si="100"/>
        <v>2024</v>
      </c>
      <c r="K183" s="11">
        <v>135</v>
      </c>
      <c r="L183" s="12" t="s">
        <v>28</v>
      </c>
    </row>
    <row r="184" spans="7:12">
      <c r="G184" s="10">
        <f t="shared" si="103"/>
        <v>45460</v>
      </c>
      <c r="H184" s="3" t="str">
        <f t="shared" si="98"/>
        <v>Mon</v>
      </c>
      <c r="I184" s="3" t="str">
        <f t="shared" si="99"/>
        <v>Jun</v>
      </c>
      <c r="J184" s="3">
        <f t="shared" si="100"/>
        <v>2024</v>
      </c>
      <c r="K184" s="11">
        <v>135</v>
      </c>
      <c r="L184" s="12" t="s">
        <v>28</v>
      </c>
    </row>
    <row r="185" spans="7:12">
      <c r="G185" s="10">
        <f t="shared" si="103"/>
        <v>45461</v>
      </c>
      <c r="H185" s="3" t="str">
        <f t="shared" si="98"/>
        <v>Tue</v>
      </c>
      <c r="I185" s="3" t="str">
        <f t="shared" si="99"/>
        <v>Jun</v>
      </c>
      <c r="J185" s="3">
        <f t="shared" si="100"/>
        <v>2024</v>
      </c>
      <c r="K185" s="11">
        <v>125</v>
      </c>
      <c r="L185" s="12" t="s">
        <v>18</v>
      </c>
    </row>
    <row r="186" spans="7:12">
      <c r="G186" s="10">
        <f t="shared" si="103"/>
        <v>45462</v>
      </c>
      <c r="H186" s="3" t="str">
        <f t="shared" si="98"/>
        <v>Wed</v>
      </c>
      <c r="I186" s="3" t="str">
        <f t="shared" si="99"/>
        <v>Jun</v>
      </c>
      <c r="J186" s="3">
        <f t="shared" si="100"/>
        <v>2024</v>
      </c>
      <c r="K186" s="11">
        <v>125</v>
      </c>
      <c r="L186" s="12" t="s">
        <v>18</v>
      </c>
    </row>
    <row r="187" spans="7:12">
      <c r="G187" s="10">
        <f t="shared" si="103"/>
        <v>45463</v>
      </c>
      <c r="H187" s="3" t="str">
        <f t="shared" si="98"/>
        <v>Thu</v>
      </c>
      <c r="I187" s="3" t="str">
        <f t="shared" si="99"/>
        <v>Jun</v>
      </c>
      <c r="J187" s="3">
        <f t="shared" si="100"/>
        <v>2024</v>
      </c>
      <c r="K187" s="11">
        <v>125</v>
      </c>
      <c r="L187" s="12" t="s">
        <v>18</v>
      </c>
    </row>
    <row r="188" spans="7:12">
      <c r="G188" s="10">
        <f t="shared" si="103"/>
        <v>45464</v>
      </c>
      <c r="H188" s="3" t="str">
        <f t="shared" si="98"/>
        <v>Fri</v>
      </c>
      <c r="I188" s="3" t="str">
        <f t="shared" si="99"/>
        <v>Jun</v>
      </c>
      <c r="J188" s="3">
        <f t="shared" si="100"/>
        <v>2024</v>
      </c>
      <c r="K188" s="11">
        <v>135</v>
      </c>
      <c r="L188" s="12" t="s">
        <v>28</v>
      </c>
    </row>
    <row r="189" spans="7:12">
      <c r="G189" s="10">
        <f t="shared" si="103"/>
        <v>45465</v>
      </c>
      <c r="H189" s="3" t="str">
        <f t="shared" si="98"/>
        <v>Sat</v>
      </c>
      <c r="I189" s="3" t="str">
        <f t="shared" si="99"/>
        <v>Jun</v>
      </c>
      <c r="J189" s="3">
        <f t="shared" si="100"/>
        <v>2024</v>
      </c>
      <c r="K189" s="11">
        <v>135</v>
      </c>
      <c r="L189" s="12" t="s">
        <v>28</v>
      </c>
    </row>
    <row r="190" spans="7:12">
      <c r="G190" s="10">
        <f t="shared" si="103"/>
        <v>45466</v>
      </c>
      <c r="H190" s="3" t="str">
        <f t="shared" si="98"/>
        <v>Sun</v>
      </c>
      <c r="I190" s="3" t="str">
        <f t="shared" si="99"/>
        <v>Jun</v>
      </c>
      <c r="J190" s="3">
        <f t="shared" si="100"/>
        <v>2024</v>
      </c>
      <c r="K190" s="11">
        <v>135</v>
      </c>
      <c r="L190" s="12" t="s">
        <v>28</v>
      </c>
    </row>
    <row r="191" spans="7:12">
      <c r="G191" s="10">
        <f t="shared" si="103"/>
        <v>45467</v>
      </c>
      <c r="H191" s="3" t="str">
        <f t="shared" si="98"/>
        <v>Mon</v>
      </c>
      <c r="I191" s="3" t="str">
        <f t="shared" si="99"/>
        <v>Jun</v>
      </c>
      <c r="J191" s="3">
        <f t="shared" si="100"/>
        <v>2024</v>
      </c>
      <c r="K191" s="11">
        <v>135</v>
      </c>
      <c r="L191" s="12" t="s">
        <v>28</v>
      </c>
    </row>
    <row r="192" spans="7:12">
      <c r="G192" s="10">
        <f t="shared" si="103"/>
        <v>45468</v>
      </c>
      <c r="H192" s="3" t="str">
        <f t="shared" si="98"/>
        <v>Tue</v>
      </c>
      <c r="I192" s="3" t="str">
        <f t="shared" si="99"/>
        <v>Jun</v>
      </c>
      <c r="J192" s="3">
        <f t="shared" si="100"/>
        <v>2024</v>
      </c>
      <c r="K192" s="11">
        <v>125</v>
      </c>
      <c r="L192" s="12" t="s">
        <v>18</v>
      </c>
    </row>
    <row r="193" spans="7:12">
      <c r="G193" s="10">
        <f t="shared" si="103"/>
        <v>45469</v>
      </c>
      <c r="H193" s="3" t="str">
        <f t="shared" si="98"/>
        <v>Wed</v>
      </c>
      <c r="I193" s="3" t="str">
        <f t="shared" si="99"/>
        <v>Jun</v>
      </c>
      <c r="J193" s="3">
        <f t="shared" si="100"/>
        <v>2024</v>
      </c>
      <c r="K193" s="11">
        <v>125</v>
      </c>
      <c r="L193" s="12" t="s">
        <v>18</v>
      </c>
    </row>
    <row r="194" spans="7:12">
      <c r="G194" s="10">
        <f t="shared" si="103"/>
        <v>45470</v>
      </c>
      <c r="H194" s="3" t="str">
        <f t="shared" si="98"/>
        <v>Thu</v>
      </c>
      <c r="I194" s="3" t="str">
        <f t="shared" si="99"/>
        <v>Jun</v>
      </c>
      <c r="J194" s="3">
        <f t="shared" si="100"/>
        <v>2024</v>
      </c>
      <c r="K194" s="11">
        <v>125</v>
      </c>
      <c r="L194" s="12" t="s">
        <v>18</v>
      </c>
    </row>
    <row r="195" spans="7:12">
      <c r="G195" s="10">
        <f t="shared" ref="G195:G210" si="104">G194+1</f>
        <v>45471</v>
      </c>
      <c r="H195" s="3" t="str">
        <f t="shared" si="98"/>
        <v>Fri</v>
      </c>
      <c r="I195" s="3" t="str">
        <f t="shared" si="99"/>
        <v>Jun</v>
      </c>
      <c r="J195" s="3">
        <f t="shared" si="100"/>
        <v>2024</v>
      </c>
      <c r="K195" s="11">
        <v>135</v>
      </c>
      <c r="L195" s="12" t="s">
        <v>28</v>
      </c>
    </row>
    <row r="196" spans="7:12">
      <c r="G196" s="10">
        <f t="shared" si="104"/>
        <v>45472</v>
      </c>
      <c r="H196" s="3" t="str">
        <f t="shared" si="98"/>
        <v>Sat</v>
      </c>
      <c r="I196" s="3" t="str">
        <f t="shared" si="99"/>
        <v>Jun</v>
      </c>
      <c r="J196" s="3">
        <f t="shared" si="100"/>
        <v>2024</v>
      </c>
      <c r="K196" s="11">
        <v>135</v>
      </c>
      <c r="L196" s="12" t="s">
        <v>28</v>
      </c>
    </row>
    <row r="197" spans="7:12">
      <c r="G197" s="10">
        <f t="shared" si="104"/>
        <v>45473</v>
      </c>
      <c r="H197" s="3" t="str">
        <f t="shared" si="98"/>
        <v>Sun</v>
      </c>
      <c r="I197" s="3" t="str">
        <f t="shared" si="99"/>
        <v>Jun</v>
      </c>
      <c r="J197" s="3">
        <f t="shared" si="100"/>
        <v>2024</v>
      </c>
      <c r="K197" s="11">
        <v>135</v>
      </c>
      <c r="L197" s="12" t="s">
        <v>28</v>
      </c>
    </row>
    <row r="198" spans="7:12">
      <c r="G198" s="10">
        <f t="shared" si="104"/>
        <v>45474</v>
      </c>
      <c r="H198" s="3" t="str">
        <f t="shared" si="98"/>
        <v>Mon</v>
      </c>
      <c r="I198" s="3" t="str">
        <f t="shared" si="99"/>
        <v>Jul</v>
      </c>
      <c r="J198" s="3">
        <f t="shared" si="100"/>
        <v>2024</v>
      </c>
      <c r="K198" s="11">
        <v>135</v>
      </c>
      <c r="L198" s="12" t="s">
        <v>28</v>
      </c>
    </row>
    <row r="199" spans="7:12">
      <c r="G199" s="10">
        <f t="shared" si="104"/>
        <v>45475</v>
      </c>
      <c r="H199" s="3" t="str">
        <f t="shared" si="98"/>
        <v>Tue</v>
      </c>
      <c r="I199" s="3" t="str">
        <f t="shared" si="99"/>
        <v>Jul</v>
      </c>
      <c r="J199" s="3">
        <f t="shared" si="100"/>
        <v>2024</v>
      </c>
      <c r="K199" s="11">
        <v>125</v>
      </c>
      <c r="L199" s="12" t="s">
        <v>18</v>
      </c>
    </row>
    <row r="200" spans="7:12">
      <c r="G200" s="10">
        <f t="shared" si="104"/>
        <v>45476</v>
      </c>
      <c r="H200" s="3" t="str">
        <f t="shared" si="98"/>
        <v>Wed</v>
      </c>
      <c r="I200" s="3" t="str">
        <f t="shared" si="99"/>
        <v>Jul</v>
      </c>
      <c r="J200" s="3">
        <f t="shared" si="100"/>
        <v>2024</v>
      </c>
      <c r="K200" s="11">
        <v>125</v>
      </c>
      <c r="L200" s="12" t="s">
        <v>18</v>
      </c>
    </row>
    <row r="201" spans="7:12">
      <c r="G201" s="10">
        <f t="shared" si="104"/>
        <v>45477</v>
      </c>
      <c r="H201" s="3" t="str">
        <f t="shared" si="98"/>
        <v>Thu</v>
      </c>
      <c r="I201" s="3" t="str">
        <f t="shared" si="99"/>
        <v>Jul</v>
      </c>
      <c r="J201" s="3">
        <f t="shared" si="100"/>
        <v>2024</v>
      </c>
      <c r="K201" s="11">
        <v>125</v>
      </c>
      <c r="L201" s="12" t="s">
        <v>18</v>
      </c>
    </row>
    <row r="202" spans="7:12">
      <c r="G202" s="10">
        <f t="shared" si="104"/>
        <v>45478</v>
      </c>
      <c r="H202" s="3" t="str">
        <f t="shared" si="98"/>
        <v>Fri</v>
      </c>
      <c r="I202" s="3" t="str">
        <f t="shared" si="99"/>
        <v>Jul</v>
      </c>
      <c r="J202" s="3">
        <f t="shared" si="100"/>
        <v>2024</v>
      </c>
      <c r="K202" s="11">
        <v>135</v>
      </c>
      <c r="L202" s="12" t="s">
        <v>28</v>
      </c>
    </row>
    <row r="203" spans="7:12">
      <c r="G203" s="10">
        <f t="shared" si="104"/>
        <v>45479</v>
      </c>
      <c r="H203" s="3" t="str">
        <f t="shared" si="98"/>
        <v>Sat</v>
      </c>
      <c r="I203" s="3" t="str">
        <f t="shared" si="99"/>
        <v>Jul</v>
      </c>
      <c r="J203" s="3">
        <f t="shared" si="100"/>
        <v>2024</v>
      </c>
      <c r="K203" s="11">
        <v>135</v>
      </c>
      <c r="L203" s="12" t="s">
        <v>28</v>
      </c>
    </row>
    <row r="204" spans="7:12">
      <c r="G204" s="10">
        <f t="shared" si="104"/>
        <v>45480</v>
      </c>
      <c r="H204" s="3" t="str">
        <f t="shared" si="98"/>
        <v>Sun</v>
      </c>
      <c r="I204" s="3" t="str">
        <f t="shared" si="99"/>
        <v>Jul</v>
      </c>
      <c r="J204" s="3">
        <f t="shared" si="100"/>
        <v>2024</v>
      </c>
      <c r="K204" s="11">
        <v>135</v>
      </c>
      <c r="L204" s="12" t="s">
        <v>28</v>
      </c>
    </row>
    <row r="205" spans="7:12">
      <c r="G205" s="10">
        <f t="shared" si="104"/>
        <v>45481</v>
      </c>
      <c r="H205" s="3" t="str">
        <f t="shared" si="98"/>
        <v>Mon</v>
      </c>
      <c r="I205" s="3" t="str">
        <f t="shared" si="99"/>
        <v>Jul</v>
      </c>
      <c r="J205" s="3">
        <f t="shared" si="100"/>
        <v>2024</v>
      </c>
      <c r="K205" s="11">
        <v>135</v>
      </c>
      <c r="L205" s="12" t="s">
        <v>28</v>
      </c>
    </row>
    <row r="206" spans="7:12">
      <c r="G206" s="10">
        <f t="shared" si="104"/>
        <v>45482</v>
      </c>
      <c r="H206" s="3" t="str">
        <f t="shared" si="98"/>
        <v>Tue</v>
      </c>
      <c r="I206" s="3" t="str">
        <f t="shared" si="99"/>
        <v>Jul</v>
      </c>
      <c r="J206" s="3">
        <f t="shared" si="100"/>
        <v>2024</v>
      </c>
      <c r="K206" s="11">
        <v>125</v>
      </c>
      <c r="L206" s="12" t="s">
        <v>18</v>
      </c>
    </row>
    <row r="207" spans="7:12">
      <c r="G207" s="10">
        <f t="shared" si="104"/>
        <v>45483</v>
      </c>
      <c r="H207" s="3" t="str">
        <f t="shared" si="98"/>
        <v>Wed</v>
      </c>
      <c r="I207" s="3" t="str">
        <f t="shared" si="99"/>
        <v>Jul</v>
      </c>
      <c r="J207" s="3">
        <f t="shared" si="100"/>
        <v>2024</v>
      </c>
      <c r="K207" s="11">
        <v>125</v>
      </c>
      <c r="L207" s="12" t="s">
        <v>18</v>
      </c>
    </row>
    <row r="208" spans="7:12">
      <c r="G208" s="10">
        <f t="shared" si="104"/>
        <v>45484</v>
      </c>
      <c r="H208" s="3" t="str">
        <f t="shared" si="98"/>
        <v>Thu</v>
      </c>
      <c r="I208" s="3" t="str">
        <f t="shared" si="99"/>
        <v>Jul</v>
      </c>
      <c r="J208" s="3">
        <f t="shared" si="100"/>
        <v>2024</v>
      </c>
      <c r="K208" s="11">
        <v>125</v>
      </c>
      <c r="L208" s="12" t="s">
        <v>18</v>
      </c>
    </row>
    <row r="209" spans="7:12">
      <c r="G209" s="10">
        <f t="shared" si="104"/>
        <v>45485</v>
      </c>
      <c r="H209" s="3" t="str">
        <f t="shared" ref="H209:H272" si="105">TEXT(G209,"DDD")</f>
        <v>Fri</v>
      </c>
      <c r="I209" s="3" t="str">
        <f t="shared" ref="I209:I272" si="106">TEXT(G209,"mmm")</f>
        <v>Jul</v>
      </c>
      <c r="J209" s="3">
        <f t="shared" ref="J209:J272" si="107">YEAR(G209)</f>
        <v>2024</v>
      </c>
      <c r="K209" s="11">
        <v>135</v>
      </c>
      <c r="L209" s="12" t="s">
        <v>28</v>
      </c>
    </row>
    <row r="210" spans="7:12">
      <c r="G210" s="10">
        <f t="shared" si="104"/>
        <v>45486</v>
      </c>
      <c r="H210" s="3" t="str">
        <f t="shared" si="105"/>
        <v>Sat</v>
      </c>
      <c r="I210" s="3" t="str">
        <f t="shared" si="106"/>
        <v>Jul</v>
      </c>
      <c r="J210" s="3">
        <f t="shared" si="107"/>
        <v>2024</v>
      </c>
      <c r="K210" s="11">
        <v>135</v>
      </c>
      <c r="L210" s="12" t="s">
        <v>28</v>
      </c>
    </row>
    <row r="211" spans="7:12">
      <c r="G211" s="10">
        <f t="shared" ref="G211:G226" si="108">G210+1</f>
        <v>45487</v>
      </c>
      <c r="H211" s="3" t="str">
        <f t="shared" si="105"/>
        <v>Sun</v>
      </c>
      <c r="I211" s="3" t="str">
        <f t="shared" si="106"/>
        <v>Jul</v>
      </c>
      <c r="J211" s="3">
        <f t="shared" si="107"/>
        <v>2024</v>
      </c>
      <c r="K211" s="11">
        <v>135</v>
      </c>
      <c r="L211" s="12" t="s">
        <v>28</v>
      </c>
    </row>
    <row r="212" spans="7:12">
      <c r="G212" s="10">
        <f t="shared" si="108"/>
        <v>45488</v>
      </c>
      <c r="H212" s="3" t="str">
        <f t="shared" si="105"/>
        <v>Mon</v>
      </c>
      <c r="I212" s="3" t="str">
        <f t="shared" si="106"/>
        <v>Jul</v>
      </c>
      <c r="J212" s="3">
        <f t="shared" si="107"/>
        <v>2024</v>
      </c>
      <c r="K212" s="11">
        <v>135</v>
      </c>
      <c r="L212" s="12" t="s">
        <v>28</v>
      </c>
    </row>
    <row r="213" spans="7:12">
      <c r="G213" s="10">
        <f t="shared" si="108"/>
        <v>45489</v>
      </c>
      <c r="H213" s="3" t="str">
        <f t="shared" si="105"/>
        <v>Tue</v>
      </c>
      <c r="I213" s="3" t="str">
        <f t="shared" si="106"/>
        <v>Jul</v>
      </c>
      <c r="J213" s="3">
        <f t="shared" si="107"/>
        <v>2024</v>
      </c>
      <c r="K213" s="11">
        <v>125</v>
      </c>
      <c r="L213" s="12" t="s">
        <v>18</v>
      </c>
    </row>
    <row r="214" spans="7:12">
      <c r="G214" s="10">
        <f t="shared" si="108"/>
        <v>45490</v>
      </c>
      <c r="H214" s="3" t="str">
        <f t="shared" si="105"/>
        <v>Wed</v>
      </c>
      <c r="I214" s="3" t="str">
        <f t="shared" si="106"/>
        <v>Jul</v>
      </c>
      <c r="J214" s="3">
        <f t="shared" si="107"/>
        <v>2024</v>
      </c>
      <c r="K214" s="11">
        <v>125</v>
      </c>
      <c r="L214" s="12" t="s">
        <v>18</v>
      </c>
    </row>
    <row r="215" spans="7:12">
      <c r="G215" s="10">
        <f t="shared" si="108"/>
        <v>45491</v>
      </c>
      <c r="H215" s="3" t="str">
        <f t="shared" si="105"/>
        <v>Thu</v>
      </c>
      <c r="I215" s="3" t="str">
        <f t="shared" si="106"/>
        <v>Jul</v>
      </c>
      <c r="J215" s="3">
        <f t="shared" si="107"/>
        <v>2024</v>
      </c>
      <c r="K215" s="11">
        <v>125</v>
      </c>
      <c r="L215" s="12" t="s">
        <v>18</v>
      </c>
    </row>
    <row r="216" spans="7:12">
      <c r="G216" s="10">
        <f t="shared" si="108"/>
        <v>45492</v>
      </c>
      <c r="H216" s="3" t="str">
        <f t="shared" si="105"/>
        <v>Fri</v>
      </c>
      <c r="I216" s="3" t="str">
        <f t="shared" si="106"/>
        <v>Jul</v>
      </c>
      <c r="J216" s="3">
        <f t="shared" si="107"/>
        <v>2024</v>
      </c>
      <c r="K216" s="11">
        <v>135</v>
      </c>
      <c r="L216" s="12" t="s">
        <v>28</v>
      </c>
    </row>
    <row r="217" spans="7:12">
      <c r="G217" s="10">
        <f t="shared" si="108"/>
        <v>45493</v>
      </c>
      <c r="H217" s="3" t="str">
        <f t="shared" si="105"/>
        <v>Sat</v>
      </c>
      <c r="I217" s="3" t="str">
        <f t="shared" si="106"/>
        <v>Jul</v>
      </c>
      <c r="J217" s="3">
        <f t="shared" si="107"/>
        <v>2024</v>
      </c>
      <c r="K217" s="11">
        <v>135</v>
      </c>
      <c r="L217" s="12" t="s">
        <v>28</v>
      </c>
    </row>
    <row r="218" spans="7:12">
      <c r="G218" s="10">
        <f t="shared" si="108"/>
        <v>45494</v>
      </c>
      <c r="H218" s="3" t="str">
        <f t="shared" si="105"/>
        <v>Sun</v>
      </c>
      <c r="I218" s="3" t="str">
        <f t="shared" si="106"/>
        <v>Jul</v>
      </c>
      <c r="J218" s="3">
        <f t="shared" si="107"/>
        <v>2024</v>
      </c>
      <c r="K218" s="11">
        <v>135</v>
      </c>
      <c r="L218" s="12" t="s">
        <v>28</v>
      </c>
    </row>
    <row r="219" spans="7:12">
      <c r="G219" s="10">
        <f t="shared" si="108"/>
        <v>45495</v>
      </c>
      <c r="H219" s="3" t="str">
        <f t="shared" si="105"/>
        <v>Mon</v>
      </c>
      <c r="I219" s="3" t="str">
        <f t="shared" si="106"/>
        <v>Jul</v>
      </c>
      <c r="J219" s="3">
        <f t="shared" si="107"/>
        <v>2024</v>
      </c>
      <c r="K219" s="11">
        <v>135</v>
      </c>
      <c r="L219" s="12" t="s">
        <v>28</v>
      </c>
    </row>
    <row r="220" spans="7:12">
      <c r="G220" s="10">
        <f t="shared" si="108"/>
        <v>45496</v>
      </c>
      <c r="H220" s="3" t="str">
        <f t="shared" si="105"/>
        <v>Tue</v>
      </c>
      <c r="I220" s="3" t="str">
        <f t="shared" si="106"/>
        <v>Jul</v>
      </c>
      <c r="J220" s="3">
        <f t="shared" si="107"/>
        <v>2024</v>
      </c>
      <c r="K220" s="11">
        <v>125</v>
      </c>
      <c r="L220" s="12" t="s">
        <v>18</v>
      </c>
    </row>
    <row r="221" spans="7:12">
      <c r="G221" s="10">
        <f t="shared" si="108"/>
        <v>45497</v>
      </c>
      <c r="H221" s="3" t="str">
        <f t="shared" si="105"/>
        <v>Wed</v>
      </c>
      <c r="I221" s="3" t="str">
        <f t="shared" si="106"/>
        <v>Jul</v>
      </c>
      <c r="J221" s="3">
        <f t="shared" si="107"/>
        <v>2024</v>
      </c>
      <c r="K221" s="11">
        <v>125</v>
      </c>
      <c r="L221" s="12" t="s">
        <v>18</v>
      </c>
    </row>
    <row r="222" spans="7:12">
      <c r="G222" s="10">
        <f t="shared" si="108"/>
        <v>45498</v>
      </c>
      <c r="H222" s="3" t="str">
        <f t="shared" si="105"/>
        <v>Thu</v>
      </c>
      <c r="I222" s="3" t="str">
        <f t="shared" si="106"/>
        <v>Jul</v>
      </c>
      <c r="J222" s="3">
        <f t="shared" si="107"/>
        <v>2024</v>
      </c>
      <c r="K222" s="11">
        <v>125</v>
      </c>
      <c r="L222" s="12" t="s">
        <v>18</v>
      </c>
    </row>
    <row r="223" spans="7:12">
      <c r="G223" s="10">
        <f t="shared" si="108"/>
        <v>45499</v>
      </c>
      <c r="H223" s="3" t="str">
        <f t="shared" si="105"/>
        <v>Fri</v>
      </c>
      <c r="I223" s="3" t="str">
        <f t="shared" si="106"/>
        <v>Jul</v>
      </c>
      <c r="J223" s="3">
        <f t="shared" si="107"/>
        <v>2024</v>
      </c>
      <c r="K223" s="11">
        <v>135</v>
      </c>
      <c r="L223" s="12" t="s">
        <v>28</v>
      </c>
    </row>
    <row r="224" spans="7:12">
      <c r="G224" s="10">
        <f t="shared" si="108"/>
        <v>45500</v>
      </c>
      <c r="H224" s="3" t="str">
        <f t="shared" si="105"/>
        <v>Sat</v>
      </c>
      <c r="I224" s="3" t="str">
        <f t="shared" si="106"/>
        <v>Jul</v>
      </c>
      <c r="J224" s="3">
        <f t="shared" si="107"/>
        <v>2024</v>
      </c>
      <c r="K224" s="11">
        <v>135</v>
      </c>
      <c r="L224" s="12" t="s">
        <v>28</v>
      </c>
    </row>
    <row r="225" spans="7:12">
      <c r="G225" s="10">
        <f t="shared" si="108"/>
        <v>45501</v>
      </c>
      <c r="H225" s="3" t="str">
        <f t="shared" si="105"/>
        <v>Sun</v>
      </c>
      <c r="I225" s="3" t="str">
        <f t="shared" si="106"/>
        <v>Jul</v>
      </c>
      <c r="J225" s="3">
        <f t="shared" si="107"/>
        <v>2024</v>
      </c>
      <c r="K225" s="11">
        <v>135</v>
      </c>
      <c r="L225" s="12" t="s">
        <v>28</v>
      </c>
    </row>
    <row r="226" spans="7:12">
      <c r="G226" s="10">
        <f t="shared" si="108"/>
        <v>45502</v>
      </c>
      <c r="H226" s="3" t="str">
        <f t="shared" si="105"/>
        <v>Mon</v>
      </c>
      <c r="I226" s="3" t="str">
        <f t="shared" si="106"/>
        <v>Jul</v>
      </c>
      <c r="J226" s="3">
        <f t="shared" si="107"/>
        <v>2024</v>
      </c>
      <c r="K226" s="11">
        <v>135</v>
      </c>
      <c r="L226" s="12" t="s">
        <v>28</v>
      </c>
    </row>
    <row r="227" spans="7:12">
      <c r="G227" s="10">
        <f t="shared" ref="G227:G242" si="109">G226+1</f>
        <v>45503</v>
      </c>
      <c r="H227" s="3" t="str">
        <f t="shared" si="105"/>
        <v>Tue</v>
      </c>
      <c r="I227" s="3" t="str">
        <f t="shared" si="106"/>
        <v>Jul</v>
      </c>
      <c r="J227" s="3">
        <f t="shared" si="107"/>
        <v>2024</v>
      </c>
      <c r="K227" s="11">
        <v>125</v>
      </c>
      <c r="L227" s="12" t="s">
        <v>18</v>
      </c>
    </row>
    <row r="228" spans="7:12">
      <c r="G228" s="10">
        <f t="shared" si="109"/>
        <v>45504</v>
      </c>
      <c r="H228" s="3" t="str">
        <f t="shared" si="105"/>
        <v>Wed</v>
      </c>
      <c r="I228" s="3" t="str">
        <f t="shared" si="106"/>
        <v>Jul</v>
      </c>
      <c r="J228" s="3">
        <f t="shared" si="107"/>
        <v>2024</v>
      </c>
      <c r="K228" s="11">
        <v>125</v>
      </c>
      <c r="L228" s="12" t="s">
        <v>18</v>
      </c>
    </row>
    <row r="229" spans="7:12">
      <c r="G229" s="10">
        <f t="shared" si="109"/>
        <v>45505</v>
      </c>
      <c r="H229" s="3" t="str">
        <f t="shared" si="105"/>
        <v>Thu</v>
      </c>
      <c r="I229" s="3" t="str">
        <f t="shared" si="106"/>
        <v>Aug</v>
      </c>
      <c r="J229" s="3">
        <f t="shared" si="107"/>
        <v>2024</v>
      </c>
      <c r="K229" s="11">
        <v>125</v>
      </c>
      <c r="L229" s="12" t="s">
        <v>18</v>
      </c>
    </row>
    <row r="230" spans="7:12">
      <c r="G230" s="10">
        <f t="shared" si="109"/>
        <v>45506</v>
      </c>
      <c r="H230" s="3" t="str">
        <f t="shared" si="105"/>
        <v>Fri</v>
      </c>
      <c r="I230" s="3" t="str">
        <f t="shared" si="106"/>
        <v>Aug</v>
      </c>
      <c r="J230" s="3">
        <f t="shared" si="107"/>
        <v>2024</v>
      </c>
      <c r="K230" s="11">
        <v>135</v>
      </c>
      <c r="L230" s="12" t="s">
        <v>28</v>
      </c>
    </row>
    <row r="231" spans="7:12">
      <c r="G231" s="10">
        <f t="shared" si="109"/>
        <v>45507</v>
      </c>
      <c r="H231" s="3" t="str">
        <f t="shared" si="105"/>
        <v>Sat</v>
      </c>
      <c r="I231" s="3" t="str">
        <f t="shared" si="106"/>
        <v>Aug</v>
      </c>
      <c r="J231" s="3">
        <f t="shared" si="107"/>
        <v>2024</v>
      </c>
      <c r="K231" s="11">
        <v>135</v>
      </c>
      <c r="L231" s="12" t="s">
        <v>28</v>
      </c>
    </row>
    <row r="232" spans="7:12">
      <c r="G232" s="10">
        <f t="shared" si="109"/>
        <v>45508</v>
      </c>
      <c r="H232" s="3" t="str">
        <f t="shared" si="105"/>
        <v>Sun</v>
      </c>
      <c r="I232" s="3" t="str">
        <f t="shared" si="106"/>
        <v>Aug</v>
      </c>
      <c r="J232" s="3">
        <f t="shared" si="107"/>
        <v>2024</v>
      </c>
      <c r="K232" s="11">
        <v>135</v>
      </c>
      <c r="L232" s="12" t="s">
        <v>28</v>
      </c>
    </row>
    <row r="233" spans="7:12">
      <c r="G233" s="10">
        <f t="shared" si="109"/>
        <v>45509</v>
      </c>
      <c r="H233" s="3" t="str">
        <f t="shared" si="105"/>
        <v>Mon</v>
      </c>
      <c r="I233" s="3" t="str">
        <f t="shared" si="106"/>
        <v>Aug</v>
      </c>
      <c r="J233" s="3">
        <f t="shared" si="107"/>
        <v>2024</v>
      </c>
      <c r="K233" s="11">
        <v>135</v>
      </c>
      <c r="L233" s="12" t="s">
        <v>28</v>
      </c>
    </row>
    <row r="234" spans="7:12">
      <c r="G234" s="10">
        <f t="shared" si="109"/>
        <v>45510</v>
      </c>
      <c r="H234" s="3" t="str">
        <f t="shared" si="105"/>
        <v>Tue</v>
      </c>
      <c r="I234" s="3" t="str">
        <f t="shared" si="106"/>
        <v>Aug</v>
      </c>
      <c r="J234" s="3">
        <f t="shared" si="107"/>
        <v>2024</v>
      </c>
      <c r="K234" s="11">
        <v>125</v>
      </c>
      <c r="L234" s="12" t="s">
        <v>18</v>
      </c>
    </row>
    <row r="235" spans="7:12">
      <c r="G235" s="10">
        <f t="shared" si="109"/>
        <v>45511</v>
      </c>
      <c r="H235" s="3" t="str">
        <f t="shared" si="105"/>
        <v>Wed</v>
      </c>
      <c r="I235" s="3" t="str">
        <f t="shared" si="106"/>
        <v>Aug</v>
      </c>
      <c r="J235" s="3">
        <f t="shared" si="107"/>
        <v>2024</v>
      </c>
      <c r="K235" s="11">
        <v>125</v>
      </c>
      <c r="L235" s="12" t="s">
        <v>18</v>
      </c>
    </row>
    <row r="236" spans="7:12">
      <c r="G236" s="10">
        <f t="shared" si="109"/>
        <v>45512</v>
      </c>
      <c r="H236" s="3" t="str">
        <f t="shared" si="105"/>
        <v>Thu</v>
      </c>
      <c r="I236" s="3" t="str">
        <f t="shared" si="106"/>
        <v>Aug</v>
      </c>
      <c r="J236" s="3">
        <f t="shared" si="107"/>
        <v>2024</v>
      </c>
      <c r="K236" s="11">
        <v>125</v>
      </c>
      <c r="L236" s="12" t="s">
        <v>18</v>
      </c>
    </row>
    <row r="237" spans="7:12">
      <c r="G237" s="10">
        <f t="shared" si="109"/>
        <v>45513</v>
      </c>
      <c r="H237" s="3" t="str">
        <f t="shared" si="105"/>
        <v>Fri</v>
      </c>
      <c r="I237" s="3" t="str">
        <f t="shared" si="106"/>
        <v>Aug</v>
      </c>
      <c r="J237" s="3">
        <f t="shared" si="107"/>
        <v>2024</v>
      </c>
      <c r="K237" s="11">
        <v>135</v>
      </c>
      <c r="L237" s="12" t="s">
        <v>28</v>
      </c>
    </row>
    <row r="238" spans="7:12">
      <c r="G238" s="10">
        <f t="shared" si="109"/>
        <v>45514</v>
      </c>
      <c r="H238" s="3" t="str">
        <f t="shared" si="105"/>
        <v>Sat</v>
      </c>
      <c r="I238" s="3" t="str">
        <f t="shared" si="106"/>
        <v>Aug</v>
      </c>
      <c r="J238" s="3">
        <f t="shared" si="107"/>
        <v>2024</v>
      </c>
      <c r="K238" s="11">
        <v>135</v>
      </c>
      <c r="L238" s="12" t="s">
        <v>28</v>
      </c>
    </row>
    <row r="239" spans="7:12">
      <c r="G239" s="10">
        <f t="shared" si="109"/>
        <v>45515</v>
      </c>
      <c r="H239" s="3" t="str">
        <f t="shared" si="105"/>
        <v>Sun</v>
      </c>
      <c r="I239" s="3" t="str">
        <f t="shared" si="106"/>
        <v>Aug</v>
      </c>
      <c r="J239" s="3">
        <f t="shared" si="107"/>
        <v>2024</v>
      </c>
      <c r="K239" s="11">
        <v>135</v>
      </c>
      <c r="L239" s="12" t="s">
        <v>28</v>
      </c>
    </row>
    <row r="240" spans="7:12">
      <c r="G240" s="10">
        <f t="shared" si="109"/>
        <v>45516</v>
      </c>
      <c r="H240" s="3" t="str">
        <f t="shared" si="105"/>
        <v>Mon</v>
      </c>
      <c r="I240" s="3" t="str">
        <f t="shared" si="106"/>
        <v>Aug</v>
      </c>
      <c r="J240" s="3">
        <f t="shared" si="107"/>
        <v>2024</v>
      </c>
      <c r="K240" s="11">
        <v>135</v>
      </c>
      <c r="L240" s="12" t="s">
        <v>28</v>
      </c>
    </row>
    <row r="241" spans="7:12">
      <c r="G241" s="10">
        <f t="shared" si="109"/>
        <v>45517</v>
      </c>
      <c r="H241" s="3" t="str">
        <f t="shared" si="105"/>
        <v>Tue</v>
      </c>
      <c r="I241" s="3" t="str">
        <f t="shared" si="106"/>
        <v>Aug</v>
      </c>
      <c r="J241" s="3">
        <f t="shared" si="107"/>
        <v>2024</v>
      </c>
      <c r="K241" s="11">
        <v>125</v>
      </c>
      <c r="L241" s="12" t="s">
        <v>18</v>
      </c>
    </row>
    <row r="242" spans="7:12">
      <c r="G242" s="10">
        <f t="shared" si="109"/>
        <v>45518</v>
      </c>
      <c r="H242" s="3" t="str">
        <f t="shared" si="105"/>
        <v>Wed</v>
      </c>
      <c r="I242" s="3" t="str">
        <f t="shared" si="106"/>
        <v>Aug</v>
      </c>
      <c r="J242" s="3">
        <f t="shared" si="107"/>
        <v>2024</v>
      </c>
      <c r="K242" s="11">
        <v>125</v>
      </c>
      <c r="L242" s="12" t="s">
        <v>18</v>
      </c>
    </row>
    <row r="243" spans="7:12">
      <c r="G243" s="10">
        <f t="shared" ref="G243:G258" si="110">G242+1</f>
        <v>45519</v>
      </c>
      <c r="H243" s="3" t="str">
        <f t="shared" si="105"/>
        <v>Thu</v>
      </c>
      <c r="I243" s="3" t="str">
        <f t="shared" si="106"/>
        <v>Aug</v>
      </c>
      <c r="J243" s="3">
        <f t="shared" si="107"/>
        <v>2024</v>
      </c>
      <c r="K243" s="11">
        <v>125</v>
      </c>
      <c r="L243" s="12" t="s">
        <v>18</v>
      </c>
    </row>
    <row r="244" spans="7:12">
      <c r="G244" s="10">
        <f t="shared" si="110"/>
        <v>45520</v>
      </c>
      <c r="H244" s="3" t="str">
        <f t="shared" si="105"/>
        <v>Fri</v>
      </c>
      <c r="I244" s="3" t="str">
        <f t="shared" si="106"/>
        <v>Aug</v>
      </c>
      <c r="J244" s="3">
        <f t="shared" si="107"/>
        <v>2024</v>
      </c>
      <c r="K244" s="11">
        <v>135</v>
      </c>
      <c r="L244" s="12" t="s">
        <v>28</v>
      </c>
    </row>
    <row r="245" spans="7:12">
      <c r="G245" s="10">
        <f t="shared" si="110"/>
        <v>45521</v>
      </c>
      <c r="H245" s="3" t="str">
        <f t="shared" si="105"/>
        <v>Sat</v>
      </c>
      <c r="I245" s="3" t="str">
        <f t="shared" si="106"/>
        <v>Aug</v>
      </c>
      <c r="J245" s="3">
        <f t="shared" si="107"/>
        <v>2024</v>
      </c>
      <c r="K245" s="11">
        <v>135</v>
      </c>
      <c r="L245" s="12" t="s">
        <v>28</v>
      </c>
    </row>
    <row r="246" spans="7:12">
      <c r="G246" s="10">
        <f t="shared" si="110"/>
        <v>45522</v>
      </c>
      <c r="H246" s="3" t="str">
        <f t="shared" si="105"/>
        <v>Sun</v>
      </c>
      <c r="I246" s="3" t="str">
        <f t="shared" si="106"/>
        <v>Aug</v>
      </c>
      <c r="J246" s="3">
        <f t="shared" si="107"/>
        <v>2024</v>
      </c>
      <c r="K246" s="11">
        <v>135</v>
      </c>
      <c r="L246" s="12" t="s">
        <v>28</v>
      </c>
    </row>
    <row r="247" spans="7:12">
      <c r="G247" s="10">
        <f t="shared" si="110"/>
        <v>45523</v>
      </c>
      <c r="H247" s="3" t="str">
        <f t="shared" si="105"/>
        <v>Mon</v>
      </c>
      <c r="I247" s="3" t="str">
        <f t="shared" si="106"/>
        <v>Aug</v>
      </c>
      <c r="J247" s="3">
        <f t="shared" si="107"/>
        <v>2024</v>
      </c>
      <c r="K247" s="11">
        <v>135</v>
      </c>
      <c r="L247" s="37" t="s">
        <v>28</v>
      </c>
    </row>
    <row r="248" spans="7:12">
      <c r="G248" s="10">
        <f t="shared" si="110"/>
        <v>45524</v>
      </c>
      <c r="H248" s="3" t="str">
        <f t="shared" si="105"/>
        <v>Tue</v>
      </c>
      <c r="I248" s="3" t="str">
        <f t="shared" si="106"/>
        <v>Aug</v>
      </c>
      <c r="J248" s="3">
        <f t="shared" si="107"/>
        <v>2024</v>
      </c>
      <c r="K248" s="11">
        <v>125</v>
      </c>
      <c r="L248" s="12" t="s">
        <v>18</v>
      </c>
    </row>
    <row r="249" spans="7:12">
      <c r="G249" s="10">
        <f t="shared" si="110"/>
        <v>45525</v>
      </c>
      <c r="H249" s="3" t="str">
        <f t="shared" si="105"/>
        <v>Wed</v>
      </c>
      <c r="I249" s="3" t="str">
        <f t="shared" si="106"/>
        <v>Aug</v>
      </c>
      <c r="J249" s="3">
        <f t="shared" si="107"/>
        <v>2024</v>
      </c>
      <c r="K249" s="11">
        <v>125</v>
      </c>
      <c r="L249" s="12" t="s">
        <v>18</v>
      </c>
    </row>
    <row r="250" spans="7:12">
      <c r="G250" s="10">
        <f t="shared" si="110"/>
        <v>45526</v>
      </c>
      <c r="H250" s="3" t="str">
        <f t="shared" si="105"/>
        <v>Thu</v>
      </c>
      <c r="I250" s="3" t="str">
        <f t="shared" si="106"/>
        <v>Aug</v>
      </c>
      <c r="J250" s="3">
        <f t="shared" si="107"/>
        <v>2024</v>
      </c>
      <c r="K250" s="11">
        <v>125</v>
      </c>
      <c r="L250" s="12" t="s">
        <v>18</v>
      </c>
    </row>
    <row r="251" spans="7:12">
      <c r="G251" s="10">
        <f t="shared" si="110"/>
        <v>45527</v>
      </c>
      <c r="H251" s="3" t="str">
        <f t="shared" si="105"/>
        <v>Fri</v>
      </c>
      <c r="I251" s="3" t="str">
        <f t="shared" si="106"/>
        <v>Aug</v>
      </c>
      <c r="J251" s="3">
        <f t="shared" si="107"/>
        <v>2024</v>
      </c>
      <c r="K251" s="11">
        <v>135</v>
      </c>
      <c r="L251" s="37" t="s">
        <v>28</v>
      </c>
    </row>
    <row r="252" spans="7:12">
      <c r="G252" s="10">
        <f t="shared" si="110"/>
        <v>45528</v>
      </c>
      <c r="H252" s="3" t="str">
        <f t="shared" si="105"/>
        <v>Sat</v>
      </c>
      <c r="I252" s="3" t="str">
        <f t="shared" si="106"/>
        <v>Aug</v>
      </c>
      <c r="J252" s="3">
        <f t="shared" si="107"/>
        <v>2024</v>
      </c>
      <c r="K252" s="11">
        <v>135</v>
      </c>
      <c r="L252" s="12" t="s">
        <v>28</v>
      </c>
    </row>
    <row r="253" spans="7:12">
      <c r="G253" s="10">
        <f t="shared" si="110"/>
        <v>45529</v>
      </c>
      <c r="H253" s="3" t="str">
        <f t="shared" si="105"/>
        <v>Sun</v>
      </c>
      <c r="I253" s="3" t="str">
        <f t="shared" si="106"/>
        <v>Aug</v>
      </c>
      <c r="J253" s="3">
        <f t="shared" si="107"/>
        <v>2024</v>
      </c>
      <c r="K253" s="11">
        <v>135</v>
      </c>
      <c r="L253" s="12" t="s">
        <v>28</v>
      </c>
    </row>
    <row r="254" spans="7:12">
      <c r="G254" s="10">
        <f t="shared" si="110"/>
        <v>45530</v>
      </c>
      <c r="H254" s="3" t="str">
        <f t="shared" si="105"/>
        <v>Mon</v>
      </c>
      <c r="I254" s="3" t="str">
        <f t="shared" si="106"/>
        <v>Aug</v>
      </c>
      <c r="J254" s="3">
        <f t="shared" si="107"/>
        <v>2024</v>
      </c>
      <c r="K254" s="11">
        <v>109</v>
      </c>
      <c r="L254" s="37" t="s">
        <v>20</v>
      </c>
    </row>
    <row r="255" spans="7:12">
      <c r="G255" s="10">
        <f t="shared" si="110"/>
        <v>45531</v>
      </c>
      <c r="H255" s="3" t="str">
        <f t="shared" si="105"/>
        <v>Tue</v>
      </c>
      <c r="I255" s="3" t="str">
        <f t="shared" si="106"/>
        <v>Aug</v>
      </c>
      <c r="J255" s="3">
        <f t="shared" si="107"/>
        <v>2024</v>
      </c>
      <c r="K255" s="11">
        <v>109</v>
      </c>
      <c r="L255" s="12" t="s">
        <v>20</v>
      </c>
    </row>
    <row r="256" spans="7:12">
      <c r="G256" s="10">
        <f t="shared" si="110"/>
        <v>45532</v>
      </c>
      <c r="H256" s="3" t="str">
        <f t="shared" si="105"/>
        <v>Wed</v>
      </c>
      <c r="I256" s="3" t="str">
        <f t="shared" si="106"/>
        <v>Aug</v>
      </c>
      <c r="J256" s="3">
        <f t="shared" si="107"/>
        <v>2024</v>
      </c>
      <c r="K256" s="11">
        <v>109</v>
      </c>
      <c r="L256" s="12" t="s">
        <v>20</v>
      </c>
    </row>
    <row r="257" spans="7:12">
      <c r="G257" s="10">
        <f t="shared" si="110"/>
        <v>45533</v>
      </c>
      <c r="H257" s="3" t="str">
        <f t="shared" si="105"/>
        <v>Thu</v>
      </c>
      <c r="I257" s="3" t="str">
        <f t="shared" si="106"/>
        <v>Aug</v>
      </c>
      <c r="J257" s="3">
        <f t="shared" si="107"/>
        <v>2024</v>
      </c>
      <c r="K257" s="11">
        <v>109</v>
      </c>
      <c r="L257" s="12" t="s">
        <v>20</v>
      </c>
    </row>
    <row r="258" spans="7:12">
      <c r="G258" s="10">
        <f t="shared" si="110"/>
        <v>45534</v>
      </c>
      <c r="H258" s="3" t="str">
        <f t="shared" si="105"/>
        <v>Fri</v>
      </c>
      <c r="I258" s="3" t="str">
        <f t="shared" si="106"/>
        <v>Aug</v>
      </c>
      <c r="J258" s="3">
        <f t="shared" si="107"/>
        <v>2024</v>
      </c>
      <c r="K258" s="11" t="s">
        <v>19</v>
      </c>
      <c r="L258" s="12" t="s">
        <v>28</v>
      </c>
    </row>
    <row r="259" spans="7:12">
      <c r="G259" s="10">
        <f t="shared" ref="G259:G274" si="111">G258+1</f>
        <v>45535</v>
      </c>
      <c r="H259" s="3" t="str">
        <f t="shared" si="105"/>
        <v>Sat</v>
      </c>
      <c r="I259" s="3" t="str">
        <f t="shared" si="106"/>
        <v>Aug</v>
      </c>
      <c r="J259" s="3">
        <f t="shared" si="107"/>
        <v>2024</v>
      </c>
      <c r="K259" s="11" t="s">
        <v>19</v>
      </c>
      <c r="L259" s="12" t="s">
        <v>28</v>
      </c>
    </row>
    <row r="260" spans="7:12">
      <c r="G260" s="10">
        <f t="shared" si="111"/>
        <v>45536</v>
      </c>
      <c r="H260" s="3" t="str">
        <f t="shared" si="105"/>
        <v>Sun</v>
      </c>
      <c r="I260" s="3" t="str">
        <f t="shared" si="106"/>
        <v>Sep</v>
      </c>
      <c r="J260" s="3">
        <f t="shared" si="107"/>
        <v>2024</v>
      </c>
      <c r="K260" s="11" t="s">
        <v>19</v>
      </c>
      <c r="L260" s="12" t="s">
        <v>28</v>
      </c>
    </row>
    <row r="261" spans="7:12">
      <c r="G261" s="10">
        <f t="shared" si="111"/>
        <v>45537</v>
      </c>
      <c r="H261" s="3" t="str">
        <f t="shared" si="105"/>
        <v>Mon</v>
      </c>
      <c r="I261" s="3" t="str">
        <f t="shared" si="106"/>
        <v>Sep</v>
      </c>
      <c r="J261" s="3">
        <f t="shared" si="107"/>
        <v>2024</v>
      </c>
      <c r="K261" s="11" t="s">
        <v>19</v>
      </c>
      <c r="L261" s="12" t="s">
        <v>28</v>
      </c>
    </row>
    <row r="262" spans="7:12">
      <c r="G262" s="10">
        <f t="shared" si="111"/>
        <v>45538</v>
      </c>
      <c r="H262" s="3" t="str">
        <f t="shared" si="105"/>
        <v>Tue</v>
      </c>
      <c r="I262" s="3" t="str">
        <f t="shared" si="106"/>
        <v>Sep</v>
      </c>
      <c r="J262" s="3">
        <f t="shared" si="107"/>
        <v>2024</v>
      </c>
      <c r="K262" s="11">
        <v>109</v>
      </c>
      <c r="L262" s="37" t="s">
        <v>20</v>
      </c>
    </row>
    <row r="263" spans="7:12">
      <c r="G263" s="10">
        <f t="shared" si="111"/>
        <v>45539</v>
      </c>
      <c r="H263" s="3" t="str">
        <f t="shared" si="105"/>
        <v>Wed</v>
      </c>
      <c r="I263" s="3" t="str">
        <f t="shared" si="106"/>
        <v>Sep</v>
      </c>
      <c r="J263" s="3">
        <f t="shared" si="107"/>
        <v>2024</v>
      </c>
      <c r="K263" s="11">
        <v>109</v>
      </c>
      <c r="L263" s="37" t="s">
        <v>20</v>
      </c>
    </row>
    <row r="264" spans="7:12">
      <c r="G264" s="10">
        <f t="shared" si="111"/>
        <v>45540</v>
      </c>
      <c r="H264" s="3" t="str">
        <f t="shared" si="105"/>
        <v>Thu</v>
      </c>
      <c r="I264" s="3" t="str">
        <f t="shared" si="106"/>
        <v>Sep</v>
      </c>
      <c r="J264" s="3">
        <f t="shared" si="107"/>
        <v>2024</v>
      </c>
      <c r="K264" s="11">
        <v>109</v>
      </c>
      <c r="L264" s="37" t="s">
        <v>20</v>
      </c>
    </row>
    <row r="265" spans="7:12">
      <c r="G265" s="10">
        <f t="shared" si="111"/>
        <v>45541</v>
      </c>
      <c r="H265" s="3" t="str">
        <f t="shared" si="105"/>
        <v>Fri</v>
      </c>
      <c r="I265" s="3" t="str">
        <f t="shared" si="106"/>
        <v>Sep</v>
      </c>
      <c r="J265" s="3">
        <f t="shared" si="107"/>
        <v>2024</v>
      </c>
      <c r="K265" s="11">
        <v>125</v>
      </c>
      <c r="L265" s="12" t="s">
        <v>18</v>
      </c>
    </row>
    <row r="266" spans="7:12">
      <c r="G266" s="10">
        <f t="shared" si="111"/>
        <v>45542</v>
      </c>
      <c r="H266" s="3" t="str">
        <f t="shared" si="105"/>
        <v>Sat</v>
      </c>
      <c r="I266" s="3" t="str">
        <f t="shared" si="106"/>
        <v>Sep</v>
      </c>
      <c r="J266" s="3">
        <f t="shared" si="107"/>
        <v>2024</v>
      </c>
      <c r="K266" s="11">
        <v>125</v>
      </c>
      <c r="L266" s="12" t="s">
        <v>18</v>
      </c>
    </row>
    <row r="267" spans="7:12">
      <c r="G267" s="10">
        <f t="shared" si="111"/>
        <v>45543</v>
      </c>
      <c r="H267" s="3" t="str">
        <f t="shared" si="105"/>
        <v>Sun</v>
      </c>
      <c r="I267" s="3" t="str">
        <f t="shared" si="106"/>
        <v>Sep</v>
      </c>
      <c r="J267" s="3">
        <f t="shared" si="107"/>
        <v>2024</v>
      </c>
      <c r="K267" s="11">
        <v>125</v>
      </c>
      <c r="L267" s="12" t="s">
        <v>18</v>
      </c>
    </row>
    <row r="268" spans="7:12">
      <c r="G268" s="10">
        <f t="shared" si="111"/>
        <v>45544</v>
      </c>
      <c r="H268" s="3" t="str">
        <f t="shared" si="105"/>
        <v>Mon</v>
      </c>
      <c r="I268" s="3" t="str">
        <f t="shared" si="106"/>
        <v>Sep</v>
      </c>
      <c r="J268" s="3">
        <f t="shared" si="107"/>
        <v>2024</v>
      </c>
      <c r="K268" s="11">
        <v>109</v>
      </c>
      <c r="L268" s="37" t="s">
        <v>20</v>
      </c>
    </row>
    <row r="269" spans="7:12">
      <c r="G269" s="10">
        <f t="shared" si="111"/>
        <v>45545</v>
      </c>
      <c r="H269" s="3" t="str">
        <f t="shared" si="105"/>
        <v>Tue</v>
      </c>
      <c r="I269" s="3" t="str">
        <f t="shared" si="106"/>
        <v>Sep</v>
      </c>
      <c r="J269" s="3">
        <f t="shared" si="107"/>
        <v>2024</v>
      </c>
      <c r="K269" s="11">
        <v>109</v>
      </c>
      <c r="L269" s="12" t="s">
        <v>20</v>
      </c>
    </row>
    <row r="270" spans="7:12">
      <c r="G270" s="10">
        <f t="shared" si="111"/>
        <v>45546</v>
      </c>
      <c r="H270" s="3" t="str">
        <f t="shared" si="105"/>
        <v>Wed</v>
      </c>
      <c r="I270" s="3" t="str">
        <f t="shared" si="106"/>
        <v>Sep</v>
      </c>
      <c r="J270" s="3">
        <f t="shared" si="107"/>
        <v>2024</v>
      </c>
      <c r="K270" s="11">
        <v>109</v>
      </c>
      <c r="L270" s="12" t="s">
        <v>20</v>
      </c>
    </row>
    <row r="271" spans="7:12">
      <c r="G271" s="10">
        <f t="shared" si="111"/>
        <v>45547</v>
      </c>
      <c r="H271" s="3" t="str">
        <f t="shared" si="105"/>
        <v>Thu</v>
      </c>
      <c r="I271" s="3" t="str">
        <f t="shared" si="106"/>
        <v>Sep</v>
      </c>
      <c r="J271" s="3">
        <f t="shared" si="107"/>
        <v>2024</v>
      </c>
      <c r="K271" s="11">
        <v>109</v>
      </c>
      <c r="L271" s="12" t="s">
        <v>20</v>
      </c>
    </row>
    <row r="272" spans="7:12">
      <c r="G272" s="10">
        <f t="shared" si="111"/>
        <v>45548</v>
      </c>
      <c r="H272" s="3" t="str">
        <f t="shared" si="105"/>
        <v>Fri</v>
      </c>
      <c r="I272" s="3" t="str">
        <f t="shared" si="106"/>
        <v>Sep</v>
      </c>
      <c r="J272" s="3">
        <f t="shared" si="107"/>
        <v>2024</v>
      </c>
      <c r="K272" s="11">
        <v>125</v>
      </c>
      <c r="L272" s="12" t="s">
        <v>18</v>
      </c>
    </row>
    <row r="273" spans="7:12">
      <c r="G273" s="10">
        <f t="shared" si="111"/>
        <v>45549</v>
      </c>
      <c r="H273" s="3" t="str">
        <f t="shared" ref="H273:H336" si="112">TEXT(G273,"DDD")</f>
        <v>Sat</v>
      </c>
      <c r="I273" s="3" t="str">
        <f t="shared" ref="I273:I336" si="113">TEXT(G273,"mmm")</f>
        <v>Sep</v>
      </c>
      <c r="J273" s="3">
        <f t="shared" ref="J273:J336" si="114">YEAR(G273)</f>
        <v>2024</v>
      </c>
      <c r="K273" s="11">
        <v>125</v>
      </c>
      <c r="L273" s="12" t="s">
        <v>18</v>
      </c>
    </row>
    <row r="274" spans="7:12">
      <c r="G274" s="10">
        <f t="shared" si="111"/>
        <v>45550</v>
      </c>
      <c r="H274" s="3" t="str">
        <f t="shared" si="112"/>
        <v>Sun</v>
      </c>
      <c r="I274" s="3" t="str">
        <f t="shared" si="113"/>
        <v>Sep</v>
      </c>
      <c r="J274" s="3">
        <f t="shared" si="114"/>
        <v>2024</v>
      </c>
      <c r="K274" s="11">
        <v>125</v>
      </c>
      <c r="L274" s="12" t="s">
        <v>18</v>
      </c>
    </row>
    <row r="275" spans="7:12">
      <c r="G275" s="10">
        <f t="shared" ref="G275:G290" si="115">G274+1</f>
        <v>45551</v>
      </c>
      <c r="H275" s="3" t="str">
        <f t="shared" si="112"/>
        <v>Mon</v>
      </c>
      <c r="I275" s="3" t="str">
        <f t="shared" si="113"/>
        <v>Sep</v>
      </c>
      <c r="J275" s="3">
        <f t="shared" si="114"/>
        <v>2024</v>
      </c>
      <c r="K275" s="11">
        <v>109</v>
      </c>
      <c r="L275" s="37" t="s">
        <v>20</v>
      </c>
    </row>
    <row r="276" spans="7:12">
      <c r="G276" s="10">
        <f t="shared" si="115"/>
        <v>45552</v>
      </c>
      <c r="H276" s="3" t="str">
        <f t="shared" si="112"/>
        <v>Tue</v>
      </c>
      <c r="I276" s="3" t="str">
        <f t="shared" si="113"/>
        <v>Sep</v>
      </c>
      <c r="J276" s="3">
        <f t="shared" si="114"/>
        <v>2024</v>
      </c>
      <c r="K276" s="11">
        <v>109</v>
      </c>
      <c r="L276" s="12" t="s">
        <v>20</v>
      </c>
    </row>
    <row r="277" spans="7:12">
      <c r="G277" s="10">
        <f t="shared" si="115"/>
        <v>45553</v>
      </c>
      <c r="H277" s="3" t="str">
        <f t="shared" si="112"/>
        <v>Wed</v>
      </c>
      <c r="I277" s="3" t="str">
        <f t="shared" si="113"/>
        <v>Sep</v>
      </c>
      <c r="J277" s="3">
        <f t="shared" si="114"/>
        <v>2024</v>
      </c>
      <c r="K277" s="11">
        <v>109</v>
      </c>
      <c r="L277" s="12" t="s">
        <v>20</v>
      </c>
    </row>
    <row r="278" spans="7:12">
      <c r="G278" s="10">
        <f t="shared" si="115"/>
        <v>45554</v>
      </c>
      <c r="H278" s="3" t="str">
        <f t="shared" si="112"/>
        <v>Thu</v>
      </c>
      <c r="I278" s="3" t="str">
        <f t="shared" si="113"/>
        <v>Sep</v>
      </c>
      <c r="J278" s="3">
        <f t="shared" si="114"/>
        <v>2024</v>
      </c>
      <c r="K278" s="11">
        <v>109</v>
      </c>
      <c r="L278" s="12" t="s">
        <v>20</v>
      </c>
    </row>
    <row r="279" spans="7:12">
      <c r="G279" s="10">
        <f t="shared" si="115"/>
        <v>45555</v>
      </c>
      <c r="H279" s="3" t="str">
        <f t="shared" si="112"/>
        <v>Fri</v>
      </c>
      <c r="I279" s="3" t="str">
        <f t="shared" si="113"/>
        <v>Sep</v>
      </c>
      <c r="J279" s="3">
        <f t="shared" si="114"/>
        <v>2024</v>
      </c>
      <c r="K279" s="11">
        <v>125</v>
      </c>
      <c r="L279" s="12" t="s">
        <v>18</v>
      </c>
    </row>
    <row r="280" spans="7:12">
      <c r="G280" s="10">
        <f t="shared" si="115"/>
        <v>45556</v>
      </c>
      <c r="H280" s="3" t="str">
        <f t="shared" si="112"/>
        <v>Sat</v>
      </c>
      <c r="I280" s="3" t="str">
        <f t="shared" si="113"/>
        <v>Sep</v>
      </c>
      <c r="J280" s="3">
        <f t="shared" si="114"/>
        <v>2024</v>
      </c>
      <c r="K280" s="11">
        <v>125</v>
      </c>
      <c r="L280" s="12" t="s">
        <v>18</v>
      </c>
    </row>
    <row r="281" spans="7:12">
      <c r="G281" s="10">
        <f t="shared" si="115"/>
        <v>45557</v>
      </c>
      <c r="H281" s="3" t="str">
        <f t="shared" si="112"/>
        <v>Sun</v>
      </c>
      <c r="I281" s="3" t="str">
        <f t="shared" si="113"/>
        <v>Sep</v>
      </c>
      <c r="J281" s="3">
        <f t="shared" si="114"/>
        <v>2024</v>
      </c>
      <c r="K281" s="11">
        <v>125</v>
      </c>
      <c r="L281" s="12" t="s">
        <v>18</v>
      </c>
    </row>
    <row r="282" spans="7:12">
      <c r="G282" s="10">
        <f t="shared" si="115"/>
        <v>45558</v>
      </c>
      <c r="H282" s="3" t="str">
        <f t="shared" si="112"/>
        <v>Mon</v>
      </c>
      <c r="I282" s="3" t="str">
        <f t="shared" si="113"/>
        <v>Sep</v>
      </c>
      <c r="J282" s="3">
        <f t="shared" si="114"/>
        <v>2024</v>
      </c>
      <c r="K282" s="11">
        <v>109</v>
      </c>
      <c r="L282" s="37" t="s">
        <v>20</v>
      </c>
    </row>
    <row r="283" spans="7:12">
      <c r="G283" s="10">
        <f t="shared" si="115"/>
        <v>45559</v>
      </c>
      <c r="H283" s="3" t="str">
        <f t="shared" si="112"/>
        <v>Tue</v>
      </c>
      <c r="I283" s="3" t="str">
        <f t="shared" si="113"/>
        <v>Sep</v>
      </c>
      <c r="J283" s="3">
        <f t="shared" si="114"/>
        <v>2024</v>
      </c>
      <c r="K283" s="11">
        <v>109</v>
      </c>
      <c r="L283" s="12" t="s">
        <v>20</v>
      </c>
    </row>
    <row r="284" spans="7:12">
      <c r="G284" s="10">
        <f t="shared" si="115"/>
        <v>45560</v>
      </c>
      <c r="H284" s="3" t="str">
        <f t="shared" si="112"/>
        <v>Wed</v>
      </c>
      <c r="I284" s="3" t="str">
        <f t="shared" si="113"/>
        <v>Sep</v>
      </c>
      <c r="J284" s="3">
        <f t="shared" si="114"/>
        <v>2024</v>
      </c>
      <c r="K284" s="11">
        <v>109</v>
      </c>
      <c r="L284" s="12" t="s">
        <v>20</v>
      </c>
    </row>
    <row r="285" spans="7:12">
      <c r="G285" s="10">
        <f t="shared" si="115"/>
        <v>45561</v>
      </c>
      <c r="H285" s="3" t="str">
        <f t="shared" si="112"/>
        <v>Thu</v>
      </c>
      <c r="I285" s="3" t="str">
        <f t="shared" si="113"/>
        <v>Sep</v>
      </c>
      <c r="J285" s="3">
        <f t="shared" si="114"/>
        <v>2024</v>
      </c>
      <c r="K285" s="11">
        <v>109</v>
      </c>
      <c r="L285" s="12" t="s">
        <v>20</v>
      </c>
    </row>
    <row r="286" spans="7:12">
      <c r="G286" s="10">
        <f t="shared" si="115"/>
        <v>45562</v>
      </c>
      <c r="H286" s="3" t="str">
        <f t="shared" si="112"/>
        <v>Fri</v>
      </c>
      <c r="I286" s="3" t="str">
        <f t="shared" si="113"/>
        <v>Sep</v>
      </c>
      <c r="J286" s="3">
        <f t="shared" si="114"/>
        <v>2024</v>
      </c>
      <c r="K286" s="11">
        <v>125</v>
      </c>
      <c r="L286" s="12" t="s">
        <v>18</v>
      </c>
    </row>
    <row r="287" spans="7:12">
      <c r="G287" s="10">
        <f t="shared" si="115"/>
        <v>45563</v>
      </c>
      <c r="H287" s="3" t="str">
        <f t="shared" si="112"/>
        <v>Sat</v>
      </c>
      <c r="I287" s="3" t="str">
        <f t="shared" si="113"/>
        <v>Sep</v>
      </c>
      <c r="J287" s="3">
        <f t="shared" si="114"/>
        <v>2024</v>
      </c>
      <c r="K287" s="11">
        <v>125</v>
      </c>
      <c r="L287" s="12" t="s">
        <v>18</v>
      </c>
    </row>
    <row r="288" spans="7:12">
      <c r="G288" s="10">
        <f t="shared" si="115"/>
        <v>45564</v>
      </c>
      <c r="H288" s="3" t="str">
        <f t="shared" si="112"/>
        <v>Sun</v>
      </c>
      <c r="I288" s="3" t="str">
        <f t="shared" si="113"/>
        <v>Sep</v>
      </c>
      <c r="J288" s="3">
        <f t="shared" si="114"/>
        <v>2024</v>
      </c>
      <c r="K288" s="11">
        <v>125</v>
      </c>
      <c r="L288" s="12" t="s">
        <v>18</v>
      </c>
    </row>
    <row r="289" spans="7:12">
      <c r="G289" s="10">
        <f t="shared" si="115"/>
        <v>45565</v>
      </c>
      <c r="H289" s="3" t="str">
        <f t="shared" si="112"/>
        <v>Mon</v>
      </c>
      <c r="I289" s="3" t="str">
        <f t="shared" si="113"/>
        <v>Sep</v>
      </c>
      <c r="J289" s="3">
        <f t="shared" si="114"/>
        <v>2024</v>
      </c>
      <c r="K289" s="11">
        <v>109</v>
      </c>
      <c r="L289" s="37" t="s">
        <v>20</v>
      </c>
    </row>
    <row r="290" spans="7:12">
      <c r="G290" s="10">
        <f t="shared" si="115"/>
        <v>45566</v>
      </c>
      <c r="H290" s="3" t="str">
        <f t="shared" si="112"/>
        <v>Tue</v>
      </c>
      <c r="I290" s="3" t="str">
        <f t="shared" si="113"/>
        <v>Oct</v>
      </c>
      <c r="J290" s="3">
        <f t="shared" si="114"/>
        <v>2024</v>
      </c>
      <c r="K290" s="11">
        <v>109</v>
      </c>
      <c r="L290" s="12" t="s">
        <v>20</v>
      </c>
    </row>
    <row r="291" spans="7:12">
      <c r="G291" s="10">
        <f t="shared" ref="G291:G306" si="116">G290+1</f>
        <v>45567</v>
      </c>
      <c r="H291" s="3" t="str">
        <f t="shared" si="112"/>
        <v>Wed</v>
      </c>
      <c r="I291" s="3" t="str">
        <f t="shared" si="113"/>
        <v>Oct</v>
      </c>
      <c r="J291" s="3">
        <f t="shared" si="114"/>
        <v>2024</v>
      </c>
      <c r="K291" s="11">
        <v>109</v>
      </c>
      <c r="L291" s="12" t="s">
        <v>20</v>
      </c>
    </row>
    <row r="292" spans="7:12">
      <c r="G292" s="10">
        <f t="shared" si="116"/>
        <v>45568</v>
      </c>
      <c r="H292" s="3" t="str">
        <f t="shared" si="112"/>
        <v>Thu</v>
      </c>
      <c r="I292" s="3" t="str">
        <f t="shared" si="113"/>
        <v>Oct</v>
      </c>
      <c r="J292" s="3">
        <f t="shared" si="114"/>
        <v>2024</v>
      </c>
      <c r="K292" s="11">
        <v>109</v>
      </c>
      <c r="L292" s="12" t="s">
        <v>20</v>
      </c>
    </row>
    <row r="293" spans="7:12">
      <c r="G293" s="10">
        <f t="shared" si="116"/>
        <v>45569</v>
      </c>
      <c r="H293" s="3" t="str">
        <f t="shared" si="112"/>
        <v>Fri</v>
      </c>
      <c r="I293" s="3" t="str">
        <f t="shared" si="113"/>
        <v>Oct</v>
      </c>
      <c r="J293" s="3">
        <f t="shared" si="114"/>
        <v>2024</v>
      </c>
      <c r="K293" s="11">
        <v>125</v>
      </c>
      <c r="L293" s="12" t="s">
        <v>18</v>
      </c>
    </row>
    <row r="294" spans="7:12">
      <c r="G294" s="10">
        <f t="shared" si="116"/>
        <v>45570</v>
      </c>
      <c r="H294" s="3" t="str">
        <f t="shared" si="112"/>
        <v>Sat</v>
      </c>
      <c r="I294" s="3" t="str">
        <f t="shared" si="113"/>
        <v>Oct</v>
      </c>
      <c r="J294" s="3">
        <f t="shared" si="114"/>
        <v>2024</v>
      </c>
      <c r="K294" s="11">
        <v>125</v>
      </c>
      <c r="L294" s="12" t="s">
        <v>18</v>
      </c>
    </row>
    <row r="295" spans="7:12">
      <c r="G295" s="10">
        <f t="shared" si="116"/>
        <v>45571</v>
      </c>
      <c r="H295" s="3" t="str">
        <f t="shared" si="112"/>
        <v>Sun</v>
      </c>
      <c r="I295" s="3" t="str">
        <f t="shared" si="113"/>
        <v>Oct</v>
      </c>
      <c r="J295" s="3">
        <f t="shared" si="114"/>
        <v>2024</v>
      </c>
      <c r="K295" s="11">
        <v>125</v>
      </c>
      <c r="L295" s="12" t="s">
        <v>18</v>
      </c>
    </row>
    <row r="296" spans="7:12">
      <c r="G296" s="10">
        <f t="shared" si="116"/>
        <v>45572</v>
      </c>
      <c r="H296" s="3" t="str">
        <f t="shared" si="112"/>
        <v>Mon</v>
      </c>
      <c r="I296" s="3" t="str">
        <f t="shared" si="113"/>
        <v>Oct</v>
      </c>
      <c r="J296" s="3">
        <f t="shared" si="114"/>
        <v>2024</v>
      </c>
      <c r="K296" s="11">
        <v>109</v>
      </c>
      <c r="L296" s="37" t="s">
        <v>20</v>
      </c>
    </row>
    <row r="297" spans="7:12">
      <c r="G297" s="10">
        <f t="shared" si="116"/>
        <v>45573</v>
      </c>
      <c r="H297" s="3" t="str">
        <f t="shared" si="112"/>
        <v>Tue</v>
      </c>
      <c r="I297" s="3" t="str">
        <f t="shared" si="113"/>
        <v>Oct</v>
      </c>
      <c r="J297" s="3">
        <f t="shared" si="114"/>
        <v>2024</v>
      </c>
      <c r="K297" s="11">
        <v>109</v>
      </c>
      <c r="L297" s="12" t="s">
        <v>20</v>
      </c>
    </row>
    <row r="298" spans="7:12">
      <c r="G298" s="10">
        <f t="shared" si="116"/>
        <v>45574</v>
      </c>
      <c r="H298" s="3" t="str">
        <f t="shared" si="112"/>
        <v>Wed</v>
      </c>
      <c r="I298" s="3" t="str">
        <f t="shared" si="113"/>
        <v>Oct</v>
      </c>
      <c r="J298" s="3">
        <f t="shared" si="114"/>
        <v>2024</v>
      </c>
      <c r="K298" s="11">
        <v>109</v>
      </c>
      <c r="L298" s="12" t="s">
        <v>20</v>
      </c>
    </row>
    <row r="299" spans="7:12">
      <c r="G299" s="10">
        <f t="shared" si="116"/>
        <v>45575</v>
      </c>
      <c r="H299" s="3" t="str">
        <f t="shared" si="112"/>
        <v>Thu</v>
      </c>
      <c r="I299" s="3" t="str">
        <f t="shared" si="113"/>
        <v>Oct</v>
      </c>
      <c r="J299" s="3">
        <f t="shared" si="114"/>
        <v>2024</v>
      </c>
      <c r="K299" s="11">
        <v>109</v>
      </c>
      <c r="L299" s="12" t="s">
        <v>20</v>
      </c>
    </row>
    <row r="300" spans="7:12">
      <c r="G300" s="10">
        <f t="shared" si="116"/>
        <v>45576</v>
      </c>
      <c r="H300" s="3" t="str">
        <f t="shared" si="112"/>
        <v>Fri</v>
      </c>
      <c r="I300" s="3" t="str">
        <f t="shared" si="113"/>
        <v>Oct</v>
      </c>
      <c r="J300" s="3">
        <f t="shared" si="114"/>
        <v>2024</v>
      </c>
      <c r="K300" s="11">
        <v>125</v>
      </c>
      <c r="L300" s="12" t="s">
        <v>18</v>
      </c>
    </row>
    <row r="301" spans="7:12">
      <c r="G301" s="10">
        <f t="shared" si="116"/>
        <v>45577</v>
      </c>
      <c r="H301" s="3" t="str">
        <f t="shared" si="112"/>
        <v>Sat</v>
      </c>
      <c r="I301" s="3" t="str">
        <f t="shared" si="113"/>
        <v>Oct</v>
      </c>
      <c r="J301" s="3">
        <f t="shared" si="114"/>
        <v>2024</v>
      </c>
      <c r="K301" s="11">
        <v>125</v>
      </c>
      <c r="L301" s="37" t="s">
        <v>18</v>
      </c>
    </row>
    <row r="302" spans="7:12">
      <c r="G302" s="10">
        <f t="shared" si="116"/>
        <v>45578</v>
      </c>
      <c r="H302" s="3" t="str">
        <f t="shared" si="112"/>
        <v>Sun</v>
      </c>
      <c r="I302" s="3" t="str">
        <f t="shared" si="113"/>
        <v>Oct</v>
      </c>
      <c r="J302" s="3">
        <f t="shared" si="114"/>
        <v>2024</v>
      </c>
      <c r="K302" s="11">
        <v>125</v>
      </c>
      <c r="L302" s="37" t="s">
        <v>18</v>
      </c>
    </row>
    <row r="303" spans="7:12">
      <c r="G303" s="10">
        <f t="shared" si="116"/>
        <v>45579</v>
      </c>
      <c r="H303" s="3" t="str">
        <f t="shared" si="112"/>
        <v>Mon</v>
      </c>
      <c r="I303" s="3" t="str">
        <f t="shared" si="113"/>
        <v>Oct</v>
      </c>
      <c r="J303" s="3">
        <f t="shared" si="114"/>
        <v>2024</v>
      </c>
      <c r="K303" s="11">
        <v>109</v>
      </c>
      <c r="L303" s="37" t="s">
        <v>20</v>
      </c>
    </row>
    <row r="304" spans="7:12">
      <c r="G304" s="10">
        <f t="shared" si="116"/>
        <v>45580</v>
      </c>
      <c r="H304" s="3" t="str">
        <f t="shared" si="112"/>
        <v>Tue</v>
      </c>
      <c r="I304" s="3" t="str">
        <f t="shared" si="113"/>
        <v>Oct</v>
      </c>
      <c r="J304" s="3">
        <f t="shared" si="114"/>
        <v>2024</v>
      </c>
      <c r="K304" s="11">
        <v>109</v>
      </c>
      <c r="L304" s="12" t="s">
        <v>20</v>
      </c>
    </row>
    <row r="305" spans="7:12">
      <c r="G305" s="10">
        <f t="shared" si="116"/>
        <v>45581</v>
      </c>
      <c r="H305" s="3" t="str">
        <f t="shared" si="112"/>
        <v>Wed</v>
      </c>
      <c r="I305" s="3" t="str">
        <f t="shared" si="113"/>
        <v>Oct</v>
      </c>
      <c r="J305" s="3">
        <f t="shared" si="114"/>
        <v>2024</v>
      </c>
      <c r="K305" s="11">
        <v>109</v>
      </c>
      <c r="L305" s="12" t="s">
        <v>20</v>
      </c>
    </row>
    <row r="306" spans="7:12">
      <c r="G306" s="10">
        <f t="shared" si="116"/>
        <v>45582</v>
      </c>
      <c r="H306" s="3" t="str">
        <f t="shared" si="112"/>
        <v>Thu</v>
      </c>
      <c r="I306" s="3" t="str">
        <f t="shared" si="113"/>
        <v>Oct</v>
      </c>
      <c r="J306" s="3">
        <f t="shared" si="114"/>
        <v>2024</v>
      </c>
      <c r="K306" s="11">
        <v>109</v>
      </c>
      <c r="L306" s="12" t="s">
        <v>20</v>
      </c>
    </row>
    <row r="307" spans="7:12">
      <c r="G307" s="10">
        <f t="shared" ref="G307:G322" si="117">G306+1</f>
        <v>45583</v>
      </c>
      <c r="H307" s="3" t="str">
        <f t="shared" si="112"/>
        <v>Fri</v>
      </c>
      <c r="I307" s="3" t="str">
        <f t="shared" si="113"/>
        <v>Oct</v>
      </c>
      <c r="J307" s="3">
        <f t="shared" si="114"/>
        <v>2024</v>
      </c>
      <c r="K307" s="11">
        <v>125</v>
      </c>
      <c r="L307" s="12" t="s">
        <v>18</v>
      </c>
    </row>
    <row r="308" spans="7:12">
      <c r="G308" s="10">
        <f t="shared" si="117"/>
        <v>45584</v>
      </c>
      <c r="H308" s="3" t="str">
        <f t="shared" si="112"/>
        <v>Sat</v>
      </c>
      <c r="I308" s="3" t="str">
        <f t="shared" si="113"/>
        <v>Oct</v>
      </c>
      <c r="J308" s="3">
        <f t="shared" si="114"/>
        <v>2024</v>
      </c>
      <c r="K308" s="11">
        <v>125</v>
      </c>
      <c r="L308" s="12" t="s">
        <v>18</v>
      </c>
    </row>
    <row r="309" spans="7:12">
      <c r="G309" s="10">
        <f t="shared" si="117"/>
        <v>45585</v>
      </c>
      <c r="H309" s="3" t="str">
        <f t="shared" si="112"/>
        <v>Sun</v>
      </c>
      <c r="I309" s="3" t="str">
        <f t="shared" si="113"/>
        <v>Oct</v>
      </c>
      <c r="J309" s="3">
        <f t="shared" si="114"/>
        <v>2024</v>
      </c>
      <c r="K309" s="11">
        <v>125</v>
      </c>
      <c r="L309" s="12" t="s">
        <v>18</v>
      </c>
    </row>
    <row r="310" spans="7:12">
      <c r="G310" s="10">
        <f t="shared" si="117"/>
        <v>45586</v>
      </c>
      <c r="H310" s="3" t="str">
        <f t="shared" si="112"/>
        <v>Mon</v>
      </c>
      <c r="I310" s="3" t="str">
        <f t="shared" si="113"/>
        <v>Oct</v>
      </c>
      <c r="J310" s="3">
        <f t="shared" si="114"/>
        <v>2024</v>
      </c>
      <c r="K310" s="11">
        <v>109</v>
      </c>
      <c r="L310" s="12" t="s">
        <v>20</v>
      </c>
    </row>
    <row r="311" spans="7:12">
      <c r="G311" s="10">
        <f t="shared" si="117"/>
        <v>45587</v>
      </c>
      <c r="H311" s="3" t="str">
        <f t="shared" si="112"/>
        <v>Tue</v>
      </c>
      <c r="I311" s="3" t="str">
        <f t="shared" si="113"/>
        <v>Oct</v>
      </c>
      <c r="J311" s="3">
        <f t="shared" si="114"/>
        <v>2024</v>
      </c>
      <c r="K311" s="11">
        <v>109</v>
      </c>
      <c r="L311" s="12" t="s">
        <v>20</v>
      </c>
    </row>
    <row r="312" spans="7:12">
      <c r="G312" s="10">
        <f t="shared" si="117"/>
        <v>45588</v>
      </c>
      <c r="H312" s="3" t="str">
        <f t="shared" si="112"/>
        <v>Wed</v>
      </c>
      <c r="I312" s="3" t="str">
        <f t="shared" si="113"/>
        <v>Oct</v>
      </c>
      <c r="J312" s="3">
        <f t="shared" si="114"/>
        <v>2024</v>
      </c>
      <c r="K312" s="11">
        <v>109</v>
      </c>
      <c r="L312" s="12" t="s">
        <v>20</v>
      </c>
    </row>
    <row r="313" spans="7:12">
      <c r="G313" s="10">
        <f t="shared" si="117"/>
        <v>45589</v>
      </c>
      <c r="H313" s="3" t="str">
        <f t="shared" si="112"/>
        <v>Thu</v>
      </c>
      <c r="I313" s="3" t="str">
        <f t="shared" si="113"/>
        <v>Oct</v>
      </c>
      <c r="J313" s="3">
        <f t="shared" si="114"/>
        <v>2024</v>
      </c>
      <c r="K313" s="11">
        <v>109</v>
      </c>
      <c r="L313" s="12" t="s">
        <v>20</v>
      </c>
    </row>
    <row r="314" spans="7:12">
      <c r="G314" s="10">
        <f t="shared" si="117"/>
        <v>45590</v>
      </c>
      <c r="H314" s="3" t="str">
        <f t="shared" si="112"/>
        <v>Fri</v>
      </c>
      <c r="I314" s="3" t="str">
        <f t="shared" si="113"/>
        <v>Oct</v>
      </c>
      <c r="J314" s="3">
        <f t="shared" si="114"/>
        <v>2024</v>
      </c>
      <c r="K314" s="11">
        <v>125</v>
      </c>
      <c r="L314" s="12" t="s">
        <v>18</v>
      </c>
    </row>
    <row r="315" spans="7:12">
      <c r="G315" s="10">
        <f t="shared" si="117"/>
        <v>45591</v>
      </c>
      <c r="H315" s="3" t="str">
        <f t="shared" si="112"/>
        <v>Sat</v>
      </c>
      <c r="I315" s="3" t="str">
        <f t="shared" si="113"/>
        <v>Oct</v>
      </c>
      <c r="J315" s="3">
        <f t="shared" si="114"/>
        <v>2024</v>
      </c>
      <c r="K315" s="11">
        <v>125</v>
      </c>
      <c r="L315" s="12" t="s">
        <v>18</v>
      </c>
    </row>
    <row r="316" spans="7:12">
      <c r="G316" s="10">
        <f t="shared" si="117"/>
        <v>45592</v>
      </c>
      <c r="H316" s="3" t="str">
        <f t="shared" si="112"/>
        <v>Sun</v>
      </c>
      <c r="I316" s="3" t="str">
        <f t="shared" si="113"/>
        <v>Oct</v>
      </c>
      <c r="J316" s="3">
        <f t="shared" si="114"/>
        <v>2024</v>
      </c>
      <c r="K316" s="11">
        <v>125</v>
      </c>
      <c r="L316" s="12" t="s">
        <v>18</v>
      </c>
    </row>
    <row r="317" spans="7:12">
      <c r="G317" s="10">
        <f t="shared" si="117"/>
        <v>45593</v>
      </c>
      <c r="H317" s="3" t="str">
        <f t="shared" si="112"/>
        <v>Mon</v>
      </c>
      <c r="I317" s="3" t="str">
        <f t="shared" si="113"/>
        <v>Oct</v>
      </c>
      <c r="J317" s="3">
        <f t="shared" si="114"/>
        <v>2024</v>
      </c>
      <c r="K317" s="11">
        <v>109</v>
      </c>
      <c r="L317" s="12" t="s">
        <v>20</v>
      </c>
    </row>
    <row r="318" spans="7:12">
      <c r="G318" s="10">
        <f t="shared" si="117"/>
        <v>45594</v>
      </c>
      <c r="H318" s="3" t="str">
        <f t="shared" si="112"/>
        <v>Tue</v>
      </c>
      <c r="I318" s="3" t="str">
        <f t="shared" si="113"/>
        <v>Oct</v>
      </c>
      <c r="J318" s="3">
        <f t="shared" si="114"/>
        <v>2024</v>
      </c>
      <c r="K318" s="11">
        <v>109</v>
      </c>
      <c r="L318" s="12" t="s">
        <v>20</v>
      </c>
    </row>
    <row r="319" spans="7:12">
      <c r="G319" s="10">
        <f t="shared" si="117"/>
        <v>45595</v>
      </c>
      <c r="H319" s="3" t="str">
        <f t="shared" si="112"/>
        <v>Wed</v>
      </c>
      <c r="I319" s="3" t="str">
        <f t="shared" si="113"/>
        <v>Oct</v>
      </c>
      <c r="J319" s="3">
        <f t="shared" si="114"/>
        <v>2024</v>
      </c>
      <c r="K319" s="11">
        <v>109</v>
      </c>
      <c r="L319" s="12" t="s">
        <v>20</v>
      </c>
    </row>
    <row r="320" spans="7:12">
      <c r="G320" s="10">
        <f t="shared" si="117"/>
        <v>45596</v>
      </c>
      <c r="H320" s="3" t="str">
        <f t="shared" si="112"/>
        <v>Thu</v>
      </c>
      <c r="I320" s="3" t="str">
        <f t="shared" si="113"/>
        <v>Oct</v>
      </c>
      <c r="J320" s="3">
        <f t="shared" si="114"/>
        <v>2024</v>
      </c>
      <c r="K320" s="11">
        <v>109</v>
      </c>
      <c r="L320" s="12" t="s">
        <v>20</v>
      </c>
    </row>
    <row r="321" spans="7:12">
      <c r="G321" s="10">
        <f t="shared" si="117"/>
        <v>45597</v>
      </c>
      <c r="H321" s="3" t="str">
        <f t="shared" si="112"/>
        <v>Fri</v>
      </c>
      <c r="I321" s="3" t="str">
        <f t="shared" si="113"/>
        <v>Nov</v>
      </c>
      <c r="J321" s="3">
        <f t="shared" si="114"/>
        <v>2024</v>
      </c>
      <c r="K321" s="11">
        <v>125</v>
      </c>
      <c r="L321" s="12" t="s">
        <v>18</v>
      </c>
    </row>
    <row r="322" spans="7:12">
      <c r="G322" s="10">
        <f t="shared" si="117"/>
        <v>45598</v>
      </c>
      <c r="H322" s="3" t="str">
        <f t="shared" si="112"/>
        <v>Sat</v>
      </c>
      <c r="I322" s="3" t="str">
        <f t="shared" si="113"/>
        <v>Nov</v>
      </c>
      <c r="J322" s="3">
        <f t="shared" si="114"/>
        <v>2024</v>
      </c>
      <c r="K322" s="11">
        <v>125</v>
      </c>
      <c r="L322" s="12" t="s">
        <v>18</v>
      </c>
    </row>
    <row r="323" spans="7:12">
      <c r="G323" s="10">
        <f t="shared" ref="G323:G338" si="118">G322+1</f>
        <v>45599</v>
      </c>
      <c r="H323" s="3" t="str">
        <f t="shared" si="112"/>
        <v>Sun</v>
      </c>
      <c r="I323" s="3" t="str">
        <f t="shared" si="113"/>
        <v>Nov</v>
      </c>
      <c r="J323" s="3">
        <f t="shared" si="114"/>
        <v>2024</v>
      </c>
      <c r="K323" s="11">
        <v>125</v>
      </c>
      <c r="L323" s="12" t="s">
        <v>18</v>
      </c>
    </row>
    <row r="324" spans="7:12">
      <c r="G324" s="10">
        <f t="shared" si="118"/>
        <v>45600</v>
      </c>
      <c r="H324" s="3" t="str">
        <f t="shared" si="112"/>
        <v>Mon</v>
      </c>
      <c r="I324" s="3" t="str">
        <f t="shared" si="113"/>
        <v>Nov</v>
      </c>
      <c r="J324" s="3">
        <f t="shared" si="114"/>
        <v>2024</v>
      </c>
      <c r="K324" s="11">
        <v>109</v>
      </c>
      <c r="L324" s="12" t="s">
        <v>20</v>
      </c>
    </row>
    <row r="325" spans="7:12">
      <c r="G325" s="10">
        <f t="shared" si="118"/>
        <v>45601</v>
      </c>
      <c r="H325" s="3" t="str">
        <f t="shared" si="112"/>
        <v>Tue</v>
      </c>
      <c r="I325" s="3" t="str">
        <f t="shared" si="113"/>
        <v>Nov</v>
      </c>
      <c r="J325" s="3">
        <f t="shared" si="114"/>
        <v>2024</v>
      </c>
      <c r="K325" s="11">
        <v>109</v>
      </c>
      <c r="L325" s="12" t="s">
        <v>20</v>
      </c>
    </row>
    <row r="326" spans="7:12">
      <c r="G326" s="10">
        <f t="shared" si="118"/>
        <v>45602</v>
      </c>
      <c r="H326" s="3" t="str">
        <f t="shared" si="112"/>
        <v>Wed</v>
      </c>
      <c r="I326" s="3" t="str">
        <f t="shared" si="113"/>
        <v>Nov</v>
      </c>
      <c r="J326" s="3">
        <f t="shared" si="114"/>
        <v>2024</v>
      </c>
      <c r="K326" s="11">
        <v>109</v>
      </c>
      <c r="L326" s="12" t="s">
        <v>20</v>
      </c>
    </row>
    <row r="327" spans="7:12">
      <c r="G327" s="10">
        <f t="shared" si="118"/>
        <v>45603</v>
      </c>
      <c r="H327" s="3" t="str">
        <f t="shared" si="112"/>
        <v>Thu</v>
      </c>
      <c r="I327" s="3" t="str">
        <f t="shared" si="113"/>
        <v>Nov</v>
      </c>
      <c r="J327" s="3">
        <f t="shared" si="114"/>
        <v>2024</v>
      </c>
      <c r="K327" s="11">
        <v>109</v>
      </c>
      <c r="L327" s="12" t="s">
        <v>20</v>
      </c>
    </row>
    <row r="328" spans="7:12">
      <c r="G328" s="10">
        <f t="shared" si="118"/>
        <v>45604</v>
      </c>
      <c r="H328" s="3" t="str">
        <f t="shared" si="112"/>
        <v>Fri</v>
      </c>
      <c r="I328" s="3" t="str">
        <f t="shared" si="113"/>
        <v>Nov</v>
      </c>
      <c r="J328" s="3">
        <f t="shared" si="114"/>
        <v>2024</v>
      </c>
      <c r="K328" s="11">
        <v>125</v>
      </c>
      <c r="L328" s="12" t="s">
        <v>18</v>
      </c>
    </row>
    <row r="329" spans="7:12">
      <c r="G329" s="10">
        <f t="shared" si="118"/>
        <v>45605</v>
      </c>
      <c r="H329" s="3" t="str">
        <f t="shared" si="112"/>
        <v>Sat</v>
      </c>
      <c r="I329" s="3" t="str">
        <f t="shared" si="113"/>
        <v>Nov</v>
      </c>
      <c r="J329" s="3">
        <f t="shared" si="114"/>
        <v>2024</v>
      </c>
      <c r="K329" s="11">
        <v>125</v>
      </c>
      <c r="L329" s="12" t="s">
        <v>18</v>
      </c>
    </row>
    <row r="330" spans="7:12">
      <c r="G330" s="10">
        <f t="shared" si="118"/>
        <v>45606</v>
      </c>
      <c r="H330" s="3" t="str">
        <f t="shared" si="112"/>
        <v>Sun</v>
      </c>
      <c r="I330" s="3" t="str">
        <f t="shared" si="113"/>
        <v>Nov</v>
      </c>
      <c r="J330" s="3">
        <f t="shared" si="114"/>
        <v>2024</v>
      </c>
      <c r="K330" s="11">
        <v>125</v>
      </c>
      <c r="L330" s="12" t="s">
        <v>18</v>
      </c>
    </row>
    <row r="331" spans="7:12">
      <c r="G331" s="10">
        <f t="shared" si="118"/>
        <v>45607</v>
      </c>
      <c r="H331" s="3" t="str">
        <f t="shared" si="112"/>
        <v>Mon</v>
      </c>
      <c r="I331" s="3" t="str">
        <f t="shared" si="113"/>
        <v>Nov</v>
      </c>
      <c r="J331" s="3">
        <f t="shared" si="114"/>
        <v>2024</v>
      </c>
      <c r="K331" s="11">
        <v>109</v>
      </c>
      <c r="L331" s="37" t="s">
        <v>20</v>
      </c>
    </row>
    <row r="332" spans="7:12">
      <c r="G332" s="10">
        <f t="shared" si="118"/>
        <v>45608</v>
      </c>
      <c r="H332" s="3" t="str">
        <f t="shared" si="112"/>
        <v>Tue</v>
      </c>
      <c r="I332" s="3" t="str">
        <f t="shared" si="113"/>
        <v>Nov</v>
      </c>
      <c r="J332" s="3">
        <f t="shared" si="114"/>
        <v>2024</v>
      </c>
      <c r="K332" s="11">
        <v>109</v>
      </c>
      <c r="L332" s="12" t="s">
        <v>20</v>
      </c>
    </row>
    <row r="333" spans="7:12">
      <c r="G333" s="10">
        <f t="shared" si="118"/>
        <v>45609</v>
      </c>
      <c r="H333" s="3" t="str">
        <f t="shared" si="112"/>
        <v>Wed</v>
      </c>
      <c r="I333" s="3" t="str">
        <f t="shared" si="113"/>
        <v>Nov</v>
      </c>
      <c r="J333" s="3">
        <f t="shared" si="114"/>
        <v>2024</v>
      </c>
      <c r="K333" s="11">
        <v>109</v>
      </c>
      <c r="L333" s="12" t="s">
        <v>20</v>
      </c>
    </row>
    <row r="334" spans="7:12">
      <c r="G334" s="10">
        <f t="shared" si="118"/>
        <v>45610</v>
      </c>
      <c r="H334" s="3" t="str">
        <f t="shared" si="112"/>
        <v>Thu</v>
      </c>
      <c r="I334" s="3" t="str">
        <f t="shared" si="113"/>
        <v>Nov</v>
      </c>
      <c r="J334" s="3">
        <f t="shared" si="114"/>
        <v>2024</v>
      </c>
      <c r="K334" s="11">
        <v>109</v>
      </c>
      <c r="L334" s="12" t="s">
        <v>20</v>
      </c>
    </row>
    <row r="335" spans="7:12">
      <c r="G335" s="10">
        <f t="shared" si="118"/>
        <v>45611</v>
      </c>
      <c r="H335" s="3" t="str">
        <f t="shared" si="112"/>
        <v>Fri</v>
      </c>
      <c r="I335" s="3" t="str">
        <f t="shared" si="113"/>
        <v>Nov</v>
      </c>
      <c r="J335" s="3">
        <f t="shared" si="114"/>
        <v>2024</v>
      </c>
      <c r="K335" s="11">
        <v>125</v>
      </c>
      <c r="L335" s="12" t="s">
        <v>18</v>
      </c>
    </row>
    <row r="336" spans="7:12">
      <c r="G336" s="10">
        <f t="shared" si="118"/>
        <v>45612</v>
      </c>
      <c r="H336" s="3" t="str">
        <f t="shared" si="112"/>
        <v>Sat</v>
      </c>
      <c r="I336" s="3" t="str">
        <f t="shared" si="113"/>
        <v>Nov</v>
      </c>
      <c r="J336" s="3">
        <f t="shared" si="114"/>
        <v>2024</v>
      </c>
      <c r="K336" s="11">
        <v>125</v>
      </c>
      <c r="L336" s="12" t="s">
        <v>18</v>
      </c>
    </row>
    <row r="337" spans="7:12">
      <c r="G337" s="10">
        <f t="shared" si="118"/>
        <v>45613</v>
      </c>
      <c r="H337" s="3" t="str">
        <f t="shared" ref="H337:H381" si="119">TEXT(G337,"DDD")</f>
        <v>Sun</v>
      </c>
      <c r="I337" s="3" t="str">
        <f t="shared" ref="I337:I381" si="120">TEXT(G337,"mmm")</f>
        <v>Nov</v>
      </c>
      <c r="J337" s="3">
        <f t="shared" ref="J337:J381" si="121">YEAR(G337)</f>
        <v>2024</v>
      </c>
      <c r="K337" s="11">
        <v>125</v>
      </c>
      <c r="L337" s="12" t="s">
        <v>18</v>
      </c>
    </row>
    <row r="338" spans="7:12">
      <c r="G338" s="10">
        <f t="shared" si="118"/>
        <v>45614</v>
      </c>
      <c r="H338" s="3" t="str">
        <f t="shared" si="119"/>
        <v>Mon</v>
      </c>
      <c r="I338" s="3" t="str">
        <f t="shared" si="120"/>
        <v>Nov</v>
      </c>
      <c r="J338" s="3">
        <f t="shared" si="121"/>
        <v>2024</v>
      </c>
      <c r="K338" s="11">
        <v>109</v>
      </c>
      <c r="L338" s="37" t="s">
        <v>20</v>
      </c>
    </row>
    <row r="339" spans="7:12">
      <c r="G339" s="10">
        <f t="shared" ref="G339:G354" si="122">G338+1</f>
        <v>45615</v>
      </c>
      <c r="H339" s="3" t="str">
        <f t="shared" si="119"/>
        <v>Tue</v>
      </c>
      <c r="I339" s="3" t="str">
        <f t="shared" si="120"/>
        <v>Nov</v>
      </c>
      <c r="J339" s="3">
        <f t="shared" si="121"/>
        <v>2024</v>
      </c>
      <c r="K339" s="11">
        <v>109</v>
      </c>
      <c r="L339" s="12" t="s">
        <v>20</v>
      </c>
    </row>
    <row r="340" spans="7:12">
      <c r="G340" s="10">
        <f t="shared" si="122"/>
        <v>45616</v>
      </c>
      <c r="H340" s="3" t="str">
        <f t="shared" si="119"/>
        <v>Wed</v>
      </c>
      <c r="I340" s="3" t="str">
        <f t="shared" si="120"/>
        <v>Nov</v>
      </c>
      <c r="J340" s="3">
        <f t="shared" si="121"/>
        <v>2024</v>
      </c>
      <c r="K340" s="11">
        <v>109</v>
      </c>
      <c r="L340" s="12" t="s">
        <v>20</v>
      </c>
    </row>
    <row r="341" spans="7:12">
      <c r="G341" s="10">
        <f t="shared" si="122"/>
        <v>45617</v>
      </c>
      <c r="H341" s="3" t="str">
        <f t="shared" si="119"/>
        <v>Thu</v>
      </c>
      <c r="I341" s="3" t="str">
        <f t="shared" si="120"/>
        <v>Nov</v>
      </c>
      <c r="J341" s="3">
        <f t="shared" si="121"/>
        <v>2024</v>
      </c>
      <c r="K341" s="11">
        <v>109</v>
      </c>
      <c r="L341" s="12" t="s">
        <v>20</v>
      </c>
    </row>
    <row r="342" spans="7:12">
      <c r="G342" s="10">
        <f t="shared" si="122"/>
        <v>45618</v>
      </c>
      <c r="H342" s="3" t="str">
        <f t="shared" si="119"/>
        <v>Fri</v>
      </c>
      <c r="I342" s="3" t="str">
        <f t="shared" si="120"/>
        <v>Nov</v>
      </c>
      <c r="J342" s="3">
        <f t="shared" si="121"/>
        <v>2024</v>
      </c>
      <c r="K342" s="11">
        <v>125</v>
      </c>
      <c r="L342" s="12" t="s">
        <v>18</v>
      </c>
    </row>
    <row r="343" spans="7:12">
      <c r="G343" s="10">
        <f t="shared" si="122"/>
        <v>45619</v>
      </c>
      <c r="H343" s="3" t="str">
        <f t="shared" si="119"/>
        <v>Sat</v>
      </c>
      <c r="I343" s="3" t="str">
        <f t="shared" si="120"/>
        <v>Nov</v>
      </c>
      <c r="J343" s="3">
        <f t="shared" si="121"/>
        <v>2024</v>
      </c>
      <c r="K343" s="11">
        <v>125</v>
      </c>
      <c r="L343" s="37" t="s">
        <v>18</v>
      </c>
    </row>
    <row r="344" spans="7:12">
      <c r="G344" s="10">
        <f t="shared" si="122"/>
        <v>45620</v>
      </c>
      <c r="H344" s="3" t="str">
        <f t="shared" si="119"/>
        <v>Sun</v>
      </c>
      <c r="I344" s="3" t="str">
        <f t="shared" si="120"/>
        <v>Nov</v>
      </c>
      <c r="J344" s="3">
        <f t="shared" si="121"/>
        <v>2024</v>
      </c>
      <c r="K344" s="11">
        <v>125</v>
      </c>
      <c r="L344" s="37" t="s">
        <v>18</v>
      </c>
    </row>
    <row r="345" spans="7:12">
      <c r="G345" s="10">
        <f t="shared" si="122"/>
        <v>45621</v>
      </c>
      <c r="H345" s="3" t="str">
        <f t="shared" si="119"/>
        <v>Mon</v>
      </c>
      <c r="I345" s="3" t="str">
        <f t="shared" si="120"/>
        <v>Nov</v>
      </c>
      <c r="J345" s="3">
        <f t="shared" si="121"/>
        <v>2024</v>
      </c>
      <c r="K345" s="11">
        <v>125</v>
      </c>
      <c r="L345" s="12" t="s">
        <v>18</v>
      </c>
    </row>
    <row r="346" spans="7:12">
      <c r="G346" s="10">
        <f t="shared" si="122"/>
        <v>45622</v>
      </c>
      <c r="H346" s="3" t="str">
        <f t="shared" si="119"/>
        <v>Tue</v>
      </c>
      <c r="I346" s="3" t="str">
        <f t="shared" si="120"/>
        <v>Nov</v>
      </c>
      <c r="J346" s="3">
        <f t="shared" si="121"/>
        <v>2024</v>
      </c>
      <c r="K346" s="11">
        <v>125</v>
      </c>
      <c r="L346" s="12" t="s">
        <v>18</v>
      </c>
    </row>
    <row r="347" spans="7:12">
      <c r="G347" s="10">
        <f t="shared" si="122"/>
        <v>45623</v>
      </c>
      <c r="H347" s="3" t="str">
        <f t="shared" si="119"/>
        <v>Wed</v>
      </c>
      <c r="I347" s="3" t="str">
        <f t="shared" si="120"/>
        <v>Nov</v>
      </c>
      <c r="J347" s="3">
        <f t="shared" si="121"/>
        <v>2024</v>
      </c>
      <c r="K347" s="11">
        <v>125</v>
      </c>
      <c r="L347" s="12" t="s">
        <v>18</v>
      </c>
    </row>
    <row r="348" spans="7:12">
      <c r="G348" s="10">
        <f t="shared" si="122"/>
        <v>45624</v>
      </c>
      <c r="H348" s="3" t="str">
        <f t="shared" si="119"/>
        <v>Thu</v>
      </c>
      <c r="I348" s="3" t="str">
        <f t="shared" si="120"/>
        <v>Nov</v>
      </c>
      <c r="J348" s="3">
        <f t="shared" si="121"/>
        <v>2024</v>
      </c>
      <c r="K348" s="11">
        <v>125</v>
      </c>
      <c r="L348" s="12" t="s">
        <v>18</v>
      </c>
    </row>
    <row r="349" spans="7:12">
      <c r="G349" s="10">
        <f t="shared" si="122"/>
        <v>45625</v>
      </c>
      <c r="H349" s="3" t="str">
        <f t="shared" si="119"/>
        <v>Fri</v>
      </c>
      <c r="I349" s="3" t="str">
        <f t="shared" si="120"/>
        <v>Nov</v>
      </c>
      <c r="J349" s="3">
        <f t="shared" si="121"/>
        <v>2024</v>
      </c>
      <c r="K349" s="11" t="s">
        <v>19</v>
      </c>
      <c r="L349" s="12" t="s">
        <v>28</v>
      </c>
    </row>
    <row r="350" spans="7:12">
      <c r="G350" s="10">
        <f t="shared" si="122"/>
        <v>45626</v>
      </c>
      <c r="H350" s="3" t="str">
        <f t="shared" si="119"/>
        <v>Sat</v>
      </c>
      <c r="I350" s="3" t="str">
        <f t="shared" si="120"/>
        <v>Nov</v>
      </c>
      <c r="J350" s="3">
        <f t="shared" si="121"/>
        <v>2024</v>
      </c>
      <c r="K350" s="11" t="s">
        <v>19</v>
      </c>
      <c r="L350" s="12" t="s">
        <v>28</v>
      </c>
    </row>
    <row r="351" spans="7:12">
      <c r="G351" s="10">
        <f t="shared" si="122"/>
        <v>45627</v>
      </c>
      <c r="H351" s="3" t="str">
        <f t="shared" si="119"/>
        <v>Sun</v>
      </c>
      <c r="I351" s="3" t="str">
        <f t="shared" si="120"/>
        <v>Dec</v>
      </c>
      <c r="J351" s="3">
        <f t="shared" si="121"/>
        <v>2024</v>
      </c>
      <c r="K351" s="11">
        <v>135</v>
      </c>
      <c r="L351" s="12" t="s">
        <v>28</v>
      </c>
    </row>
    <row r="352" spans="7:12">
      <c r="G352" s="10">
        <f t="shared" si="122"/>
        <v>45628</v>
      </c>
      <c r="H352" s="3" t="str">
        <f t="shared" si="119"/>
        <v>Mon</v>
      </c>
      <c r="I352" s="3" t="str">
        <f t="shared" si="120"/>
        <v>Dec</v>
      </c>
      <c r="J352" s="3">
        <f t="shared" si="121"/>
        <v>2024</v>
      </c>
      <c r="K352" s="11">
        <v>109</v>
      </c>
      <c r="L352" s="12" t="s">
        <v>20</v>
      </c>
    </row>
    <row r="353" spans="7:12">
      <c r="G353" s="10">
        <f t="shared" si="122"/>
        <v>45629</v>
      </c>
      <c r="H353" s="3" t="str">
        <f t="shared" si="119"/>
        <v>Tue</v>
      </c>
      <c r="I353" s="3" t="str">
        <f t="shared" si="120"/>
        <v>Dec</v>
      </c>
      <c r="J353" s="3">
        <f t="shared" si="121"/>
        <v>2024</v>
      </c>
      <c r="K353" s="11">
        <v>109</v>
      </c>
      <c r="L353" s="12" t="s">
        <v>20</v>
      </c>
    </row>
    <row r="354" spans="7:12">
      <c r="G354" s="10">
        <f t="shared" si="122"/>
        <v>45630</v>
      </c>
      <c r="H354" s="3" t="str">
        <f t="shared" si="119"/>
        <v>Wed</v>
      </c>
      <c r="I354" s="3" t="str">
        <f t="shared" si="120"/>
        <v>Dec</v>
      </c>
      <c r="J354" s="3">
        <f t="shared" si="121"/>
        <v>2024</v>
      </c>
      <c r="K354" s="11">
        <v>109</v>
      </c>
      <c r="L354" s="12" t="s">
        <v>20</v>
      </c>
    </row>
    <row r="355" spans="7:12">
      <c r="G355" s="10">
        <f t="shared" ref="G355:G370" si="123">G354+1</f>
        <v>45631</v>
      </c>
      <c r="H355" s="3" t="str">
        <f t="shared" si="119"/>
        <v>Thu</v>
      </c>
      <c r="I355" s="3" t="str">
        <f t="shared" si="120"/>
        <v>Dec</v>
      </c>
      <c r="J355" s="3">
        <f t="shared" si="121"/>
        <v>2024</v>
      </c>
      <c r="K355" s="11">
        <v>109</v>
      </c>
      <c r="L355" s="12" t="s">
        <v>20</v>
      </c>
    </row>
    <row r="356" spans="7:12">
      <c r="G356" s="10">
        <f t="shared" si="123"/>
        <v>45632</v>
      </c>
      <c r="H356" s="3" t="str">
        <f t="shared" si="119"/>
        <v>Fri</v>
      </c>
      <c r="I356" s="3" t="str">
        <f t="shared" si="120"/>
        <v>Dec</v>
      </c>
      <c r="J356" s="3">
        <f t="shared" si="121"/>
        <v>2024</v>
      </c>
      <c r="K356" s="11">
        <v>109</v>
      </c>
      <c r="L356" s="37" t="s">
        <v>20</v>
      </c>
    </row>
    <row r="357" spans="7:12">
      <c r="G357" s="10">
        <f t="shared" si="123"/>
        <v>45633</v>
      </c>
      <c r="H357" s="3" t="str">
        <f t="shared" si="119"/>
        <v>Sat</v>
      </c>
      <c r="I357" s="3" t="str">
        <f t="shared" si="120"/>
        <v>Dec</v>
      </c>
      <c r="J357" s="3">
        <f t="shared" si="121"/>
        <v>2024</v>
      </c>
      <c r="K357" s="11">
        <v>135</v>
      </c>
      <c r="L357" s="12" t="s">
        <v>28</v>
      </c>
    </row>
    <row r="358" spans="7:12">
      <c r="G358" s="10">
        <f t="shared" si="123"/>
        <v>45634</v>
      </c>
      <c r="H358" s="3" t="str">
        <f t="shared" si="119"/>
        <v>Sun</v>
      </c>
      <c r="I358" s="3" t="str">
        <f t="shared" si="120"/>
        <v>Dec</v>
      </c>
      <c r="J358" s="3">
        <f t="shared" si="121"/>
        <v>2024</v>
      </c>
      <c r="K358" s="11">
        <v>135</v>
      </c>
      <c r="L358" s="12" t="s">
        <v>28</v>
      </c>
    </row>
    <row r="359" spans="7:12">
      <c r="G359" s="10">
        <f t="shared" si="123"/>
        <v>45635</v>
      </c>
      <c r="H359" s="3" t="str">
        <f t="shared" si="119"/>
        <v>Mon</v>
      </c>
      <c r="I359" s="3" t="str">
        <f t="shared" si="120"/>
        <v>Dec</v>
      </c>
      <c r="J359" s="3">
        <f t="shared" si="121"/>
        <v>2024</v>
      </c>
      <c r="K359" s="11">
        <v>109</v>
      </c>
      <c r="L359" s="12" t="s">
        <v>20</v>
      </c>
    </row>
    <row r="360" spans="7:12">
      <c r="G360" s="10">
        <f t="shared" si="123"/>
        <v>45636</v>
      </c>
      <c r="H360" s="3" t="str">
        <f t="shared" si="119"/>
        <v>Tue</v>
      </c>
      <c r="I360" s="3" t="str">
        <f t="shared" si="120"/>
        <v>Dec</v>
      </c>
      <c r="J360" s="3">
        <f t="shared" si="121"/>
        <v>2024</v>
      </c>
      <c r="K360" s="11">
        <v>109</v>
      </c>
      <c r="L360" s="12" t="s">
        <v>20</v>
      </c>
    </row>
    <row r="361" spans="7:12">
      <c r="G361" s="10">
        <f t="shared" si="123"/>
        <v>45637</v>
      </c>
      <c r="H361" s="3" t="str">
        <f t="shared" si="119"/>
        <v>Wed</v>
      </c>
      <c r="I361" s="3" t="str">
        <f t="shared" si="120"/>
        <v>Dec</v>
      </c>
      <c r="J361" s="3">
        <f t="shared" si="121"/>
        <v>2024</v>
      </c>
      <c r="K361" s="11">
        <v>109</v>
      </c>
      <c r="L361" s="12" t="s">
        <v>20</v>
      </c>
    </row>
    <row r="362" spans="7:12">
      <c r="G362" s="10">
        <f t="shared" si="123"/>
        <v>45638</v>
      </c>
      <c r="H362" s="3" t="str">
        <f t="shared" si="119"/>
        <v>Thu</v>
      </c>
      <c r="I362" s="3" t="str">
        <f t="shared" si="120"/>
        <v>Dec</v>
      </c>
      <c r="J362" s="3">
        <f t="shared" si="121"/>
        <v>2024</v>
      </c>
      <c r="K362" s="11">
        <v>109</v>
      </c>
      <c r="L362" s="12" t="s">
        <v>20</v>
      </c>
    </row>
    <row r="363" spans="7:12">
      <c r="G363" s="10">
        <f t="shared" si="123"/>
        <v>45639</v>
      </c>
      <c r="H363" s="3" t="str">
        <f t="shared" si="119"/>
        <v>Fri</v>
      </c>
      <c r="I363" s="3" t="str">
        <f t="shared" si="120"/>
        <v>Dec</v>
      </c>
      <c r="J363" s="3">
        <f t="shared" si="121"/>
        <v>2024</v>
      </c>
      <c r="K363" s="11">
        <v>109</v>
      </c>
      <c r="L363" s="37" t="s">
        <v>20</v>
      </c>
    </row>
    <row r="364" spans="7:12">
      <c r="G364" s="10">
        <f t="shared" si="123"/>
        <v>45640</v>
      </c>
      <c r="H364" s="3" t="str">
        <f t="shared" si="119"/>
        <v>Sat</v>
      </c>
      <c r="I364" s="3" t="str">
        <f t="shared" si="120"/>
        <v>Dec</v>
      </c>
      <c r="J364" s="3">
        <f t="shared" si="121"/>
        <v>2024</v>
      </c>
      <c r="K364" s="11">
        <v>135</v>
      </c>
      <c r="L364" s="12" t="s">
        <v>28</v>
      </c>
    </row>
    <row r="365" spans="7:12">
      <c r="G365" s="10">
        <f t="shared" si="123"/>
        <v>45641</v>
      </c>
      <c r="H365" s="3" t="str">
        <f t="shared" si="119"/>
        <v>Sun</v>
      </c>
      <c r="I365" s="3" t="str">
        <f t="shared" si="120"/>
        <v>Dec</v>
      </c>
      <c r="J365" s="3">
        <f t="shared" si="121"/>
        <v>2024</v>
      </c>
      <c r="K365" s="11">
        <v>135</v>
      </c>
      <c r="L365" s="12" t="s">
        <v>28</v>
      </c>
    </row>
    <row r="366" spans="7:12">
      <c r="G366" s="10">
        <f t="shared" si="123"/>
        <v>45642</v>
      </c>
      <c r="H366" s="3" t="str">
        <f t="shared" si="119"/>
        <v>Mon</v>
      </c>
      <c r="I366" s="3" t="str">
        <f t="shared" si="120"/>
        <v>Dec</v>
      </c>
      <c r="J366" s="3">
        <f t="shared" si="121"/>
        <v>2024</v>
      </c>
      <c r="K366" s="11">
        <v>135</v>
      </c>
      <c r="L366" s="12" t="s">
        <v>28</v>
      </c>
    </row>
    <row r="367" spans="7:12">
      <c r="G367" s="10">
        <f t="shared" si="123"/>
        <v>45643</v>
      </c>
      <c r="H367" s="3" t="str">
        <f t="shared" si="119"/>
        <v>Tue</v>
      </c>
      <c r="I367" s="3" t="str">
        <f t="shared" si="120"/>
        <v>Dec</v>
      </c>
      <c r="J367" s="3">
        <f t="shared" si="121"/>
        <v>2024</v>
      </c>
      <c r="K367" s="11">
        <v>135</v>
      </c>
      <c r="L367" s="12" t="s">
        <v>28</v>
      </c>
    </row>
    <row r="368" spans="7:12">
      <c r="G368" s="10">
        <f t="shared" si="123"/>
        <v>45644</v>
      </c>
      <c r="H368" s="3" t="str">
        <f t="shared" si="119"/>
        <v>Wed</v>
      </c>
      <c r="I368" s="3" t="str">
        <f t="shared" si="120"/>
        <v>Dec</v>
      </c>
      <c r="J368" s="3">
        <f t="shared" si="121"/>
        <v>2024</v>
      </c>
      <c r="K368" s="11">
        <v>135</v>
      </c>
      <c r="L368" s="12" t="s">
        <v>28</v>
      </c>
    </row>
    <row r="369" spans="7:12">
      <c r="G369" s="10">
        <f t="shared" si="123"/>
        <v>45645</v>
      </c>
      <c r="H369" s="3" t="str">
        <f t="shared" si="119"/>
        <v>Thu</v>
      </c>
      <c r="I369" s="3" t="str">
        <f t="shared" si="120"/>
        <v>Dec</v>
      </c>
      <c r="J369" s="3">
        <f t="shared" si="121"/>
        <v>2024</v>
      </c>
      <c r="K369" s="11">
        <v>135</v>
      </c>
      <c r="L369" s="12" t="s">
        <v>28</v>
      </c>
    </row>
    <row r="370" spans="7:12">
      <c r="G370" s="10">
        <f t="shared" si="123"/>
        <v>45646</v>
      </c>
      <c r="H370" s="3" t="str">
        <f t="shared" si="119"/>
        <v>Fri</v>
      </c>
      <c r="I370" s="3" t="str">
        <f t="shared" si="120"/>
        <v>Dec</v>
      </c>
      <c r="J370" s="3">
        <f t="shared" si="121"/>
        <v>2024</v>
      </c>
      <c r="K370" s="11" t="s">
        <v>19</v>
      </c>
      <c r="L370" s="12" t="s">
        <v>28</v>
      </c>
    </row>
    <row r="371" spans="7:12">
      <c r="G371" s="10">
        <f t="shared" ref="G371:G381" si="124">G370+1</f>
        <v>45647</v>
      </c>
      <c r="H371" s="3" t="str">
        <f t="shared" si="119"/>
        <v>Sat</v>
      </c>
      <c r="I371" s="3" t="str">
        <f t="shared" si="120"/>
        <v>Dec</v>
      </c>
      <c r="J371" s="3">
        <f t="shared" si="121"/>
        <v>2024</v>
      </c>
      <c r="K371" s="11" t="s">
        <v>19</v>
      </c>
      <c r="L371" s="12" t="s">
        <v>28</v>
      </c>
    </row>
    <row r="372" spans="7:12">
      <c r="G372" s="10">
        <f t="shared" si="124"/>
        <v>45648</v>
      </c>
      <c r="H372" s="3" t="str">
        <f t="shared" si="119"/>
        <v>Sun</v>
      </c>
      <c r="I372" s="3" t="str">
        <f t="shared" si="120"/>
        <v>Dec</v>
      </c>
      <c r="J372" s="3">
        <f t="shared" si="121"/>
        <v>2024</v>
      </c>
      <c r="K372" s="11" t="s">
        <v>19</v>
      </c>
      <c r="L372" s="12" t="s">
        <v>28</v>
      </c>
    </row>
    <row r="373" spans="7:12">
      <c r="G373" s="10">
        <f t="shared" si="124"/>
        <v>45649</v>
      </c>
      <c r="H373" s="3" t="str">
        <f t="shared" si="119"/>
        <v>Mon</v>
      </c>
      <c r="I373" s="3" t="str">
        <f t="shared" si="120"/>
        <v>Dec</v>
      </c>
      <c r="J373" s="3">
        <f t="shared" si="121"/>
        <v>2024</v>
      </c>
      <c r="K373" s="11" t="s">
        <v>19</v>
      </c>
      <c r="L373" s="12" t="s">
        <v>28</v>
      </c>
    </row>
    <row r="374" spans="7:12">
      <c r="G374" s="10">
        <f t="shared" si="124"/>
        <v>45650</v>
      </c>
      <c r="H374" s="3" t="str">
        <f t="shared" si="119"/>
        <v>Tue</v>
      </c>
      <c r="I374" s="3" t="str">
        <f t="shared" si="120"/>
        <v>Dec</v>
      </c>
      <c r="J374" s="3">
        <f t="shared" si="121"/>
        <v>2024</v>
      </c>
      <c r="K374" s="11" t="s">
        <v>19</v>
      </c>
      <c r="L374" s="12" t="s">
        <v>28</v>
      </c>
    </row>
    <row r="375" spans="7:12">
      <c r="G375" s="10">
        <f t="shared" si="124"/>
        <v>45651</v>
      </c>
      <c r="H375" s="3" t="str">
        <f t="shared" si="119"/>
        <v>Wed</v>
      </c>
      <c r="I375" s="3" t="str">
        <f t="shared" si="120"/>
        <v>Dec</v>
      </c>
      <c r="J375" s="3">
        <f t="shared" si="121"/>
        <v>2024</v>
      </c>
      <c r="K375" s="11" t="s">
        <v>19</v>
      </c>
      <c r="L375" s="12" t="s">
        <v>28</v>
      </c>
    </row>
    <row r="376" spans="7:12">
      <c r="G376" s="10">
        <f t="shared" si="124"/>
        <v>45652</v>
      </c>
      <c r="H376" s="3" t="str">
        <f t="shared" si="119"/>
        <v>Thu</v>
      </c>
      <c r="I376" s="3" t="str">
        <f t="shared" si="120"/>
        <v>Dec</v>
      </c>
      <c r="J376" s="3">
        <f t="shared" si="121"/>
        <v>2024</v>
      </c>
      <c r="K376" s="11" t="s">
        <v>19</v>
      </c>
      <c r="L376" s="12" t="s">
        <v>28</v>
      </c>
    </row>
    <row r="377" spans="7:12">
      <c r="G377" s="10">
        <f t="shared" si="124"/>
        <v>45653</v>
      </c>
      <c r="H377" s="3" t="str">
        <f t="shared" si="119"/>
        <v>Fri</v>
      </c>
      <c r="I377" s="3" t="str">
        <f t="shared" si="120"/>
        <v>Dec</v>
      </c>
      <c r="J377" s="3">
        <f t="shared" si="121"/>
        <v>2024</v>
      </c>
      <c r="K377" s="11" t="s">
        <v>19</v>
      </c>
      <c r="L377" s="12" t="s">
        <v>28</v>
      </c>
    </row>
    <row r="378" spans="7:12">
      <c r="G378" s="10">
        <f t="shared" si="124"/>
        <v>45654</v>
      </c>
      <c r="H378" s="3" t="str">
        <f t="shared" si="119"/>
        <v>Sat</v>
      </c>
      <c r="I378" s="3" t="str">
        <f t="shared" si="120"/>
        <v>Dec</v>
      </c>
      <c r="J378" s="3">
        <f t="shared" si="121"/>
        <v>2024</v>
      </c>
      <c r="K378" s="11" t="s">
        <v>19</v>
      </c>
      <c r="L378" s="12" t="s">
        <v>28</v>
      </c>
    </row>
    <row r="379" spans="7:12">
      <c r="G379" s="10">
        <f t="shared" si="124"/>
        <v>45655</v>
      </c>
      <c r="H379" s="3" t="str">
        <f t="shared" si="119"/>
        <v>Sun</v>
      </c>
      <c r="I379" s="3" t="str">
        <f t="shared" si="120"/>
        <v>Dec</v>
      </c>
      <c r="J379" s="3">
        <f t="shared" si="121"/>
        <v>2024</v>
      </c>
      <c r="K379" s="11" t="s">
        <v>19</v>
      </c>
      <c r="L379" s="12" t="s">
        <v>28</v>
      </c>
    </row>
    <row r="380" spans="7:12">
      <c r="G380" s="10">
        <f t="shared" si="124"/>
        <v>45656</v>
      </c>
      <c r="H380" s="3" t="str">
        <f t="shared" si="119"/>
        <v>Mon</v>
      </c>
      <c r="I380" s="3" t="str">
        <f t="shared" si="120"/>
        <v>Dec</v>
      </c>
      <c r="J380" s="3">
        <f t="shared" si="121"/>
        <v>2024</v>
      </c>
      <c r="K380" s="11" t="s">
        <v>19</v>
      </c>
      <c r="L380" s="12" t="s">
        <v>28</v>
      </c>
    </row>
    <row r="381" spans="7:12">
      <c r="G381" s="10">
        <f t="shared" si="124"/>
        <v>45657</v>
      </c>
      <c r="H381" s="3" t="str">
        <f t="shared" si="119"/>
        <v>Tue</v>
      </c>
      <c r="I381" s="3" t="str">
        <f t="shared" si="120"/>
        <v>Dec</v>
      </c>
      <c r="J381" s="3">
        <f t="shared" si="121"/>
        <v>2024</v>
      </c>
      <c r="K381" s="11" t="s">
        <v>19</v>
      </c>
      <c r="L381" s="12" t="s">
        <v>28</v>
      </c>
    </row>
    <row r="382" spans="7:12">
      <c r="G382" s="10"/>
    </row>
    <row r="383" spans="7:12">
      <c r="G383" s="10"/>
    </row>
    <row r="384" spans="7:12">
      <c r="G384" s="10"/>
    </row>
    <row r="385" spans="7:7">
      <c r="G385" s="10"/>
    </row>
    <row r="386" spans="7:7">
      <c r="G386" s="10"/>
    </row>
    <row r="387" spans="7:7">
      <c r="G387" s="10"/>
    </row>
    <row r="388" spans="7:7">
      <c r="G388" s="10"/>
    </row>
    <row r="389" spans="7:7">
      <c r="G389" s="10"/>
    </row>
    <row r="390" spans="7:7">
      <c r="G390" s="10"/>
    </row>
    <row r="391" spans="7:7">
      <c r="G391" s="10"/>
    </row>
    <row r="392" spans="7:7">
      <c r="G392" s="10"/>
    </row>
    <row r="393" spans="7:7">
      <c r="G393" s="10"/>
    </row>
    <row r="394" spans="7:7">
      <c r="G394" s="10"/>
    </row>
    <row r="395" spans="7:7">
      <c r="G395" s="10"/>
    </row>
    <row r="396" spans="7:7">
      <c r="G396" s="10"/>
    </row>
    <row r="397" spans="7:7">
      <c r="G397" s="10"/>
    </row>
    <row r="398" spans="7:7">
      <c r="G398" s="10"/>
    </row>
    <row r="399" spans="7:7">
      <c r="G399" s="10"/>
    </row>
    <row r="400" spans="7:7">
      <c r="G400" s="10"/>
    </row>
    <row r="401" spans="7:7">
      <c r="G401" s="10"/>
    </row>
    <row r="402" spans="7:7">
      <c r="G402" s="10"/>
    </row>
    <row r="403" spans="7:7">
      <c r="G403" s="10"/>
    </row>
    <row r="404" spans="7:7">
      <c r="G404" s="10"/>
    </row>
    <row r="405" spans="7:7">
      <c r="G405" s="10"/>
    </row>
    <row r="406" spans="7:7">
      <c r="G406" s="10"/>
    </row>
    <row r="407" spans="7:7">
      <c r="G407" s="10"/>
    </row>
    <row r="408" spans="7:7">
      <c r="G408" s="10"/>
    </row>
    <row r="409" spans="7:7">
      <c r="G409" s="10"/>
    </row>
    <row r="410" spans="7:7">
      <c r="G410" s="10"/>
    </row>
    <row r="411" spans="7:7">
      <c r="G411" s="10"/>
    </row>
    <row r="412" spans="7:7">
      <c r="G412" s="10"/>
    </row>
    <row r="413" spans="7:7">
      <c r="G413" s="10"/>
    </row>
    <row r="414" spans="7:7">
      <c r="G414" s="10"/>
    </row>
    <row r="415" spans="7:7">
      <c r="G415" s="10"/>
    </row>
    <row r="416" spans="7:7">
      <c r="G416" s="10"/>
    </row>
    <row r="417" spans="7:7">
      <c r="G417" s="10"/>
    </row>
    <row r="418" spans="7:7">
      <c r="G418" s="10"/>
    </row>
    <row r="419" spans="7:7">
      <c r="G419" s="10"/>
    </row>
    <row r="420" spans="7:7">
      <c r="G420" s="10"/>
    </row>
    <row r="421" spans="7:7">
      <c r="G421" s="10"/>
    </row>
    <row r="422" spans="7:7">
      <c r="G422" s="10"/>
    </row>
    <row r="423" spans="7:7">
      <c r="G423" s="10"/>
    </row>
    <row r="424" spans="7:7">
      <c r="G424" s="10"/>
    </row>
    <row r="425" spans="7:7">
      <c r="G425" s="10"/>
    </row>
    <row r="426" spans="7:7">
      <c r="G426" s="10"/>
    </row>
    <row r="427" spans="7:7">
      <c r="G427" s="10"/>
    </row>
    <row r="428" spans="7:7">
      <c r="G428" s="10"/>
    </row>
    <row r="429" spans="7:7">
      <c r="G429" s="10"/>
    </row>
    <row r="430" spans="7:7">
      <c r="G430" s="10"/>
    </row>
    <row r="431" spans="7:7">
      <c r="G431" s="10"/>
    </row>
    <row r="432" spans="7:7">
      <c r="G432" s="10"/>
    </row>
    <row r="433" spans="7:7">
      <c r="G433" s="10"/>
    </row>
    <row r="434" spans="7:7">
      <c r="G434" s="10"/>
    </row>
    <row r="435" spans="7:7">
      <c r="G435" s="10"/>
    </row>
    <row r="436" spans="7:7">
      <c r="G436" s="10"/>
    </row>
    <row r="437" spans="7:7">
      <c r="G437" s="10"/>
    </row>
    <row r="438" spans="7:7">
      <c r="G438" s="10"/>
    </row>
    <row r="439" spans="7:7">
      <c r="G439" s="10"/>
    </row>
    <row r="440" spans="7:7">
      <c r="G440" s="10"/>
    </row>
    <row r="441" spans="7:7">
      <c r="G441" s="10"/>
    </row>
    <row r="442" spans="7:7">
      <c r="G442" s="10"/>
    </row>
    <row r="443" spans="7:7">
      <c r="G443" s="10"/>
    </row>
    <row r="444" spans="7:7">
      <c r="G444" s="10"/>
    </row>
    <row r="445" spans="7:7">
      <c r="G445" s="10"/>
    </row>
    <row r="446" spans="7:7">
      <c r="G446" s="10"/>
    </row>
    <row r="447" spans="7:7">
      <c r="G447" s="10"/>
    </row>
    <row r="448" spans="7:7">
      <c r="G448" s="10"/>
    </row>
    <row r="449" spans="7:7">
      <c r="G449" s="10"/>
    </row>
    <row r="450" spans="7:7">
      <c r="G450" s="10"/>
    </row>
    <row r="451" spans="7:7">
      <c r="G451" s="10"/>
    </row>
    <row r="452" spans="7:7">
      <c r="G452" s="10"/>
    </row>
    <row r="453" spans="7:7">
      <c r="G453" s="10"/>
    </row>
    <row r="454" spans="7:7">
      <c r="G454" s="10"/>
    </row>
    <row r="455" spans="7:7">
      <c r="G455" s="10"/>
    </row>
    <row r="456" spans="7:7">
      <c r="G456" s="10"/>
    </row>
    <row r="457" spans="7:7">
      <c r="G457" s="10"/>
    </row>
    <row r="458" spans="7:7">
      <c r="G458" s="10"/>
    </row>
    <row r="459" spans="7:7">
      <c r="G459" s="10"/>
    </row>
    <row r="460" spans="7:7">
      <c r="G460" s="10"/>
    </row>
    <row r="461" spans="7:7">
      <c r="G461" s="10"/>
    </row>
    <row r="462" spans="7:7">
      <c r="G462" s="10"/>
    </row>
    <row r="463" spans="7:7">
      <c r="G463" s="10"/>
    </row>
    <row r="464" spans="7:7">
      <c r="G464" s="10"/>
    </row>
    <row r="465" spans="7:7">
      <c r="G465" s="10"/>
    </row>
    <row r="466" spans="7:7">
      <c r="G466" s="10"/>
    </row>
    <row r="467" spans="7:7">
      <c r="G467" s="10"/>
    </row>
    <row r="468" spans="7:7">
      <c r="G468" s="10"/>
    </row>
    <row r="469" spans="7:7">
      <c r="G469" s="10"/>
    </row>
    <row r="470" spans="7:7">
      <c r="G470" s="10"/>
    </row>
    <row r="471" spans="7:7">
      <c r="G471" s="10"/>
    </row>
    <row r="472" spans="7:7">
      <c r="G472" s="10"/>
    </row>
    <row r="473" spans="7:7">
      <c r="G473" s="10"/>
    </row>
    <row r="474" spans="7:7">
      <c r="G474" s="10"/>
    </row>
    <row r="475" spans="7:7">
      <c r="G475" s="10"/>
    </row>
    <row r="476" spans="7:7">
      <c r="G476" s="10"/>
    </row>
    <row r="477" spans="7:7">
      <c r="G477" s="10"/>
    </row>
    <row r="478" spans="7:7">
      <c r="G478" s="10"/>
    </row>
    <row r="479" spans="7:7">
      <c r="G479" s="10"/>
    </row>
    <row r="480" spans="7:7">
      <c r="G480" s="10"/>
    </row>
    <row r="481" spans="7:7">
      <c r="G481" s="10"/>
    </row>
    <row r="482" spans="7:7">
      <c r="G482" s="10"/>
    </row>
    <row r="483" spans="7:7">
      <c r="G483" s="10"/>
    </row>
    <row r="484" spans="7:7">
      <c r="G484" s="10"/>
    </row>
    <row r="485" spans="7:7">
      <c r="G485" s="10"/>
    </row>
    <row r="486" spans="7:7">
      <c r="G486" s="10"/>
    </row>
    <row r="487" spans="7:7">
      <c r="G487" s="10"/>
    </row>
    <row r="488" spans="7:7">
      <c r="G488" s="10"/>
    </row>
    <row r="489" spans="7:7">
      <c r="G489" s="10"/>
    </row>
    <row r="490" spans="7:7">
      <c r="G490" s="10"/>
    </row>
    <row r="491" spans="7:7">
      <c r="G491" s="10"/>
    </row>
    <row r="492" spans="7:7">
      <c r="G492" s="10"/>
    </row>
    <row r="493" spans="7:7">
      <c r="G493" s="10"/>
    </row>
    <row r="494" spans="7:7">
      <c r="G494" s="10"/>
    </row>
    <row r="495" spans="7:7">
      <c r="G495" s="10"/>
    </row>
    <row r="496" spans="7:7">
      <c r="G496" s="10"/>
    </row>
    <row r="497" spans="7:7">
      <c r="G497" s="10"/>
    </row>
    <row r="498" spans="7:7">
      <c r="G498" s="10"/>
    </row>
    <row r="499" spans="7:7">
      <c r="G499" s="10"/>
    </row>
    <row r="500" spans="7:7">
      <c r="G500" s="10"/>
    </row>
    <row r="501" spans="7:7">
      <c r="G501" s="10"/>
    </row>
    <row r="502" spans="7:7">
      <c r="G502" s="10"/>
    </row>
    <row r="503" spans="7:7">
      <c r="G503" s="10"/>
    </row>
    <row r="504" spans="7:7">
      <c r="G504" s="10"/>
    </row>
    <row r="505" spans="7:7">
      <c r="G505" s="10"/>
    </row>
    <row r="506" spans="7:7">
      <c r="G506" s="10"/>
    </row>
    <row r="507" spans="7:7">
      <c r="G507" s="10"/>
    </row>
    <row r="508" spans="7:7">
      <c r="G508" s="10"/>
    </row>
    <row r="509" spans="7:7">
      <c r="G509" s="10"/>
    </row>
    <row r="510" spans="7:7">
      <c r="G510" s="10"/>
    </row>
    <row r="511" spans="7:7">
      <c r="G511" s="10"/>
    </row>
    <row r="512" spans="7:7">
      <c r="G512" s="10"/>
    </row>
    <row r="513" spans="7:7">
      <c r="G513" s="10"/>
    </row>
    <row r="514" spans="7:7">
      <c r="G514" s="10"/>
    </row>
    <row r="515" spans="7:7">
      <c r="G515" s="10"/>
    </row>
    <row r="516" spans="7:7">
      <c r="G516" s="10"/>
    </row>
    <row r="517" spans="7:7">
      <c r="G517" s="10"/>
    </row>
    <row r="518" spans="7:7">
      <c r="G518" s="10"/>
    </row>
    <row r="519" spans="7:7">
      <c r="G519" s="10"/>
    </row>
    <row r="520" spans="7:7">
      <c r="G520" s="10"/>
    </row>
    <row r="521" spans="7:7">
      <c r="G521" s="10"/>
    </row>
    <row r="522" spans="7:7">
      <c r="G522" s="10"/>
    </row>
    <row r="523" spans="7:7">
      <c r="G523" s="10"/>
    </row>
    <row r="524" spans="7:7">
      <c r="G524" s="10"/>
    </row>
    <row r="525" spans="7:7">
      <c r="G525" s="10"/>
    </row>
    <row r="526" spans="7:7">
      <c r="G526" s="10"/>
    </row>
    <row r="527" spans="7:7">
      <c r="G527" s="10"/>
    </row>
    <row r="528" spans="7:7">
      <c r="G528" s="10"/>
    </row>
    <row r="529" spans="7:7">
      <c r="G529" s="10"/>
    </row>
    <row r="530" spans="7:7">
      <c r="G530" s="10"/>
    </row>
    <row r="531" spans="7:7">
      <c r="G531" s="10"/>
    </row>
    <row r="532" spans="7:7">
      <c r="G532" s="10"/>
    </row>
    <row r="533" spans="7:7">
      <c r="G533" s="10"/>
    </row>
    <row r="534" spans="7:7">
      <c r="G534" s="10"/>
    </row>
    <row r="535" spans="7:7">
      <c r="G535" s="10"/>
    </row>
    <row r="536" spans="7:7">
      <c r="G536" s="10"/>
    </row>
    <row r="537" spans="7:7">
      <c r="G537" s="10"/>
    </row>
    <row r="538" spans="7:7">
      <c r="G538" s="10"/>
    </row>
    <row r="539" spans="7:7">
      <c r="G539" s="10"/>
    </row>
    <row r="540" spans="7:7">
      <c r="G540" s="10"/>
    </row>
    <row r="541" spans="7:7">
      <c r="G541" s="10"/>
    </row>
    <row r="542" spans="7:7">
      <c r="G542" s="10"/>
    </row>
    <row r="543" spans="7:7">
      <c r="G543" s="10"/>
    </row>
    <row r="544" spans="7:7">
      <c r="G544" s="10"/>
    </row>
    <row r="545" spans="7:7">
      <c r="G545" s="10"/>
    </row>
    <row r="546" spans="7:7">
      <c r="G546" s="10"/>
    </row>
    <row r="547" spans="7:7">
      <c r="G547" s="10"/>
    </row>
    <row r="548" spans="7:7">
      <c r="G548" s="10"/>
    </row>
    <row r="549" spans="7:7">
      <c r="G549" s="10"/>
    </row>
    <row r="550" spans="7:7">
      <c r="G550" s="10"/>
    </row>
    <row r="551" spans="7:7">
      <c r="G551" s="10"/>
    </row>
    <row r="552" spans="7:7">
      <c r="G552" s="10"/>
    </row>
    <row r="553" spans="7:7">
      <c r="G553" s="10"/>
    </row>
    <row r="554" spans="7:7">
      <c r="G554" s="10"/>
    </row>
    <row r="555" spans="7:7">
      <c r="G555" s="10"/>
    </row>
    <row r="556" spans="7:7">
      <c r="G556" s="10"/>
    </row>
    <row r="557" spans="7:7">
      <c r="G557" s="10"/>
    </row>
    <row r="558" spans="7:7">
      <c r="G558" s="10"/>
    </row>
    <row r="559" spans="7:7">
      <c r="G559" s="10"/>
    </row>
    <row r="560" spans="7:7">
      <c r="G560" s="10"/>
    </row>
    <row r="561" spans="7:7">
      <c r="G561" s="10"/>
    </row>
    <row r="562" spans="7:7">
      <c r="G562" s="10"/>
    </row>
    <row r="563" spans="7:7">
      <c r="G563" s="10"/>
    </row>
    <row r="564" spans="7:7">
      <c r="G564" s="10"/>
    </row>
    <row r="565" spans="7:7">
      <c r="G565" s="10"/>
    </row>
    <row r="566" spans="7:7">
      <c r="G566" s="10"/>
    </row>
    <row r="567" spans="7:7">
      <c r="G567" s="10"/>
    </row>
    <row r="568" spans="7:7">
      <c r="G568" s="10"/>
    </row>
    <row r="569" spans="7:7">
      <c r="G569" s="10"/>
    </row>
    <row r="570" spans="7:7">
      <c r="G570" s="10"/>
    </row>
    <row r="571" spans="7:7">
      <c r="G571" s="10"/>
    </row>
    <row r="572" spans="7:7">
      <c r="G572" s="10"/>
    </row>
    <row r="573" spans="7:7">
      <c r="G573" s="10"/>
    </row>
    <row r="574" spans="7:7">
      <c r="G574" s="10"/>
    </row>
    <row r="575" spans="7:7">
      <c r="G575" s="10"/>
    </row>
    <row r="576" spans="7:7">
      <c r="G576" s="10"/>
    </row>
    <row r="577" spans="7:7">
      <c r="G577" s="10"/>
    </row>
    <row r="578" spans="7:7">
      <c r="G578" s="10"/>
    </row>
    <row r="579" spans="7:7">
      <c r="G579" s="10"/>
    </row>
    <row r="580" spans="7:7">
      <c r="G580" s="10"/>
    </row>
    <row r="581" spans="7:7">
      <c r="G581" s="10"/>
    </row>
    <row r="582" spans="7:7">
      <c r="G582" s="10"/>
    </row>
    <row r="583" spans="7:7">
      <c r="G583" s="10"/>
    </row>
    <row r="584" spans="7:7">
      <c r="G584" s="10"/>
    </row>
    <row r="585" spans="7:7">
      <c r="G585" s="10"/>
    </row>
    <row r="586" spans="7:7">
      <c r="G586" s="10"/>
    </row>
    <row r="587" spans="7:7">
      <c r="G587" s="10"/>
    </row>
    <row r="588" spans="7:7">
      <c r="G588" s="10"/>
    </row>
    <row r="589" spans="7:7">
      <c r="G589" s="10"/>
    </row>
    <row r="590" spans="7:7">
      <c r="G590" s="10"/>
    </row>
    <row r="591" spans="7:7">
      <c r="G591" s="10"/>
    </row>
    <row r="592" spans="7:7">
      <c r="G592" s="10"/>
    </row>
    <row r="593" spans="7:7">
      <c r="G593" s="10"/>
    </row>
    <row r="594" spans="7:7">
      <c r="G594" s="10"/>
    </row>
    <row r="595" spans="7:7">
      <c r="G595" s="10"/>
    </row>
    <row r="596" spans="7:7">
      <c r="G596" s="10"/>
    </row>
    <row r="597" spans="7:7">
      <c r="G597" s="10"/>
    </row>
    <row r="598" spans="7:7">
      <c r="G598" s="10"/>
    </row>
    <row r="599" spans="7:7">
      <c r="G599" s="10"/>
    </row>
    <row r="600" spans="7:7">
      <c r="G600" s="10"/>
    </row>
    <row r="601" spans="7:7">
      <c r="G601" s="10"/>
    </row>
    <row r="602" spans="7:7">
      <c r="G602" s="10"/>
    </row>
    <row r="603" spans="7:7">
      <c r="G603" s="10"/>
    </row>
    <row r="604" spans="7:7">
      <c r="G604" s="10"/>
    </row>
    <row r="605" spans="7:7">
      <c r="G605" s="10"/>
    </row>
    <row r="606" spans="7:7">
      <c r="G606" s="10"/>
    </row>
    <row r="607" spans="7:7">
      <c r="G607" s="10"/>
    </row>
    <row r="608" spans="7:7">
      <c r="G608" s="10"/>
    </row>
    <row r="609" spans="7:7">
      <c r="G609" s="10"/>
    </row>
    <row r="610" spans="7:7">
      <c r="G610" s="10"/>
    </row>
    <row r="611" spans="7:7">
      <c r="G611" s="10"/>
    </row>
    <row r="612" spans="7:7">
      <c r="G612" s="10"/>
    </row>
    <row r="613" spans="7:7">
      <c r="G613" s="10"/>
    </row>
    <row r="614" spans="7:7">
      <c r="G614" s="10"/>
    </row>
    <row r="615" spans="7:7">
      <c r="G615" s="10"/>
    </row>
    <row r="616" spans="7:7">
      <c r="G616" s="10"/>
    </row>
    <row r="617" spans="7:7">
      <c r="G617" s="10"/>
    </row>
    <row r="618" spans="7:7">
      <c r="G618" s="10"/>
    </row>
    <row r="619" spans="7:7">
      <c r="G619" s="10"/>
    </row>
    <row r="620" spans="7:7">
      <c r="G620" s="10"/>
    </row>
    <row r="621" spans="7:7">
      <c r="G621" s="10"/>
    </row>
    <row r="622" spans="7:7">
      <c r="G622" s="10"/>
    </row>
    <row r="623" spans="7:7">
      <c r="G623" s="10"/>
    </row>
    <row r="624" spans="7:7">
      <c r="G624" s="10"/>
    </row>
    <row r="625" spans="7:7">
      <c r="G625" s="10"/>
    </row>
    <row r="626" spans="7:7">
      <c r="G626" s="10"/>
    </row>
    <row r="627" spans="7:7">
      <c r="G627" s="10"/>
    </row>
    <row r="628" spans="7:7">
      <c r="G628" s="10"/>
    </row>
    <row r="629" spans="7:7">
      <c r="G629" s="10"/>
    </row>
    <row r="630" spans="7:7">
      <c r="G630" s="10"/>
    </row>
    <row r="631" spans="7:7">
      <c r="G631" s="10"/>
    </row>
    <row r="632" spans="7:7">
      <c r="G632" s="10"/>
    </row>
    <row r="633" spans="7:7">
      <c r="G633" s="10"/>
    </row>
    <row r="634" spans="7:7">
      <c r="G634" s="10"/>
    </row>
    <row r="635" spans="7:7">
      <c r="G635" s="10"/>
    </row>
    <row r="636" spans="7:7">
      <c r="G636" s="10"/>
    </row>
    <row r="637" spans="7:7">
      <c r="G637" s="10"/>
    </row>
    <row r="638" spans="7:7">
      <c r="G638" s="10"/>
    </row>
    <row r="639" spans="7:7">
      <c r="G639" s="10"/>
    </row>
    <row r="640" spans="7:7">
      <c r="G640" s="10"/>
    </row>
    <row r="641" spans="7:7">
      <c r="G641" s="10"/>
    </row>
    <row r="642" spans="7:7">
      <c r="G642" s="10"/>
    </row>
    <row r="643" spans="7:7">
      <c r="G643" s="10"/>
    </row>
    <row r="644" spans="7:7">
      <c r="G644" s="10"/>
    </row>
    <row r="645" spans="7:7">
      <c r="G645" s="10"/>
    </row>
    <row r="646" spans="7:7">
      <c r="G646" s="10"/>
    </row>
    <row r="647" spans="7:7">
      <c r="G647" s="10"/>
    </row>
    <row r="648" spans="7:7">
      <c r="G648" s="10"/>
    </row>
    <row r="649" spans="7:7">
      <c r="G649" s="10"/>
    </row>
    <row r="650" spans="7:7">
      <c r="G650" s="10"/>
    </row>
    <row r="651" spans="7:7">
      <c r="G651" s="10"/>
    </row>
    <row r="652" spans="7:7">
      <c r="G652" s="10"/>
    </row>
    <row r="653" spans="7:7">
      <c r="G653" s="10"/>
    </row>
    <row r="654" spans="7:7">
      <c r="G654" s="10"/>
    </row>
  </sheetData>
  <mergeCells count="4">
    <mergeCell ref="R2:AN2"/>
    <mergeCell ref="P16:P27"/>
    <mergeCell ref="P29:P40"/>
    <mergeCell ref="P42:P55"/>
  </mergeCells>
  <conditionalFormatting sqref="R31:X31">
    <cfRule type="expression" dxfId="557" priority="433">
      <formula>R32=$B$16</formula>
    </cfRule>
    <cfRule type="expression" dxfId="556" priority="434">
      <formula>R32=$B$17</formula>
    </cfRule>
    <cfRule type="expression" dxfId="555" priority="435">
      <formula>R32=$B$18</formula>
    </cfRule>
    <cfRule type="expression" dxfId="554" priority="436">
      <formula>R32=$B$19</formula>
    </cfRule>
    <cfRule type="expression" dxfId="553" priority="437">
      <formula>R32=$B$20</formula>
    </cfRule>
    <cfRule type="expression" dxfId="552" priority="438">
      <formula>R32=$B$21</formula>
    </cfRule>
    <cfRule type="expression" dxfId="551" priority="439">
      <formula>R32=$B$22</formula>
    </cfRule>
    <cfRule type="expression" dxfId="550" priority="440">
      <formula>R32=$B$23</formula>
    </cfRule>
    <cfRule type="expression" dxfId="549" priority="455">
      <formula>R32=$B$24</formula>
    </cfRule>
    <cfRule type="expression" dxfId="548" priority="456">
      <formula>R32=$B$25</formula>
    </cfRule>
    <cfRule type="expression" dxfId="547" priority="457">
      <formula>R32=$B$26</formula>
    </cfRule>
  </conditionalFormatting>
  <conditionalFormatting sqref="R32:X32">
    <cfRule type="expression" dxfId="546" priority="458">
      <formula>R32=$B$16</formula>
    </cfRule>
    <cfRule type="expression" dxfId="545" priority="459">
      <formula>R32=$B$17</formula>
    </cfRule>
    <cfRule type="expression" dxfId="544" priority="460">
      <formula>R32=$B$18</formula>
    </cfRule>
    <cfRule type="expression" dxfId="543" priority="461">
      <formula>R32=$B$19</formula>
    </cfRule>
    <cfRule type="expression" dxfId="542" priority="462">
      <formula>R32=$B$20</formula>
    </cfRule>
    <cfRule type="expression" dxfId="541" priority="463">
      <formula>R32=$B$21</formula>
    </cfRule>
    <cfRule type="expression" dxfId="540" priority="464">
      <formula>R32=$B$22</formula>
    </cfRule>
    <cfRule type="expression" dxfId="539" priority="465">
      <formula>R32=$B$23</formula>
    </cfRule>
    <cfRule type="expression" dxfId="538" priority="466">
      <formula>R32=$B$24</formula>
    </cfRule>
    <cfRule type="expression" dxfId="537" priority="467">
      <formula>R32=$B$25</formula>
    </cfRule>
    <cfRule type="expression" dxfId="536" priority="468">
      <formula>R32=$B$26</formula>
    </cfRule>
  </conditionalFormatting>
  <conditionalFormatting sqref="R33:X33">
    <cfRule type="expression" dxfId="535" priority="441">
      <formula>R34=$B$16</formula>
    </cfRule>
    <cfRule type="expression" dxfId="534" priority="442">
      <formula>R34=$B$17</formula>
    </cfRule>
    <cfRule type="expression" dxfId="533" priority="443">
      <formula>R34=$B$18</formula>
    </cfRule>
    <cfRule type="expression" dxfId="532" priority="444">
      <formula>R34=$B$19</formula>
    </cfRule>
    <cfRule type="expression" dxfId="531" priority="445">
      <formula>R34=$B$20</formula>
    </cfRule>
    <cfRule type="expression" dxfId="530" priority="446">
      <formula>R34=$B$21</formula>
    </cfRule>
    <cfRule type="expression" dxfId="529" priority="447">
      <formula>R34=$B$22</formula>
    </cfRule>
  </conditionalFormatting>
  <conditionalFormatting sqref="R34:X34">
    <cfRule type="expression" dxfId="528" priority="448">
      <formula>R34=$B$16</formula>
    </cfRule>
    <cfRule type="expression" dxfId="527" priority="449">
      <formula>R34=$B$17</formula>
    </cfRule>
    <cfRule type="expression" dxfId="526" priority="450">
      <formula>R34=$B$18</formula>
    </cfRule>
    <cfRule type="expression" dxfId="525" priority="451">
      <formula>R34=$B$19</formula>
    </cfRule>
    <cfRule type="expression" dxfId="524" priority="452">
      <formula>R34=$B$20</formula>
    </cfRule>
    <cfRule type="expression" dxfId="523" priority="453">
      <formula>R34=$B$21</formula>
    </cfRule>
    <cfRule type="expression" dxfId="522" priority="454">
      <formula>R34=$B$22</formula>
    </cfRule>
  </conditionalFormatting>
  <conditionalFormatting sqref="R44:X44">
    <cfRule type="expression" dxfId="521" priority="325">
      <formula>R45=$B$16</formula>
    </cfRule>
    <cfRule type="expression" dxfId="520" priority="326">
      <formula>R45=$B$17</formula>
    </cfRule>
    <cfRule type="expression" dxfId="519" priority="327">
      <formula>R45=$B$18</formula>
    </cfRule>
    <cfRule type="expression" dxfId="518" priority="328">
      <formula>R45=$B$19</formula>
    </cfRule>
    <cfRule type="expression" dxfId="517" priority="329">
      <formula>R45=$B$20</formula>
    </cfRule>
    <cfRule type="expression" dxfId="516" priority="330">
      <formula>R45=$B$21</formula>
    </cfRule>
    <cfRule type="expression" dxfId="515" priority="331">
      <formula>R45=$B$22</formula>
    </cfRule>
    <cfRule type="expression" dxfId="514" priority="332">
      <formula>R45=$B$23</formula>
    </cfRule>
    <cfRule type="expression" dxfId="513" priority="347">
      <formula>R45=$B$24</formula>
    </cfRule>
    <cfRule type="expression" dxfId="512" priority="348">
      <formula>R45=$B$25</formula>
    </cfRule>
    <cfRule type="expression" dxfId="511" priority="349">
      <formula>R45=$B$26</formula>
    </cfRule>
  </conditionalFormatting>
  <conditionalFormatting sqref="R45:X45">
    <cfRule type="expression" dxfId="510" priority="350">
      <formula>R45=$B$16</formula>
    </cfRule>
    <cfRule type="expression" dxfId="509" priority="351">
      <formula>R45=$B$17</formula>
    </cfRule>
    <cfRule type="expression" dxfId="508" priority="352">
      <formula>R45=$B$18</formula>
    </cfRule>
    <cfRule type="expression" dxfId="507" priority="353">
      <formula>R45=$B$19</formula>
    </cfRule>
    <cfRule type="expression" dxfId="506" priority="354">
      <formula>R45=$B$20</formula>
    </cfRule>
    <cfRule type="expression" dxfId="505" priority="355">
      <formula>R45=$B$21</formula>
    </cfRule>
    <cfRule type="expression" dxfId="504" priority="356">
      <formula>R45=$B$22</formula>
    </cfRule>
    <cfRule type="expression" dxfId="503" priority="357">
      <formula>R45=$B$23</formula>
    </cfRule>
    <cfRule type="expression" dxfId="502" priority="358">
      <formula>R45=$B$24</formula>
    </cfRule>
    <cfRule type="expression" dxfId="501" priority="359">
      <formula>R45=$B$25</formula>
    </cfRule>
    <cfRule type="expression" dxfId="500" priority="360">
      <formula>R45=$B$26</formula>
    </cfRule>
  </conditionalFormatting>
  <conditionalFormatting sqref="R46:X46">
    <cfRule type="expression" dxfId="499" priority="333">
      <formula>R47=$B$16</formula>
    </cfRule>
    <cfRule type="expression" dxfId="498" priority="334">
      <formula>R47=$B$17</formula>
    </cfRule>
    <cfRule type="expression" dxfId="497" priority="335">
      <formula>R47=$B$18</formula>
    </cfRule>
    <cfRule type="expression" dxfId="496" priority="336">
      <formula>R47=$B$19</formula>
    </cfRule>
    <cfRule type="expression" dxfId="495" priority="337">
      <formula>R47=$B$20</formula>
    </cfRule>
    <cfRule type="expression" dxfId="494" priority="338">
      <formula>R47=$B$21</formula>
    </cfRule>
    <cfRule type="expression" dxfId="493" priority="339">
      <formula>R47=$B$22</formula>
    </cfRule>
  </conditionalFormatting>
  <conditionalFormatting sqref="R47:X47">
    <cfRule type="expression" dxfId="492" priority="340">
      <formula>R47=$B$16</formula>
    </cfRule>
    <cfRule type="expression" dxfId="491" priority="341">
      <formula>R47=$B$17</formula>
    </cfRule>
    <cfRule type="expression" dxfId="490" priority="342">
      <formula>R47=$B$18</formula>
    </cfRule>
    <cfRule type="expression" dxfId="489" priority="343">
      <formula>R47=$B$19</formula>
    </cfRule>
    <cfRule type="expression" dxfId="488" priority="344">
      <formula>R47=$B$20</formula>
    </cfRule>
    <cfRule type="expression" dxfId="487" priority="345">
      <formula>R47=$B$21</formula>
    </cfRule>
    <cfRule type="expression" dxfId="486" priority="346">
      <formula>R47=$B$22</formula>
    </cfRule>
  </conditionalFormatting>
  <conditionalFormatting sqref="Z20:AF20 AH20:AN20 R33:X33 Z33:AF33 AH33:AN33 R46:X46 Z46:AF46 AH46:AN46 AH7:AN7 AH9:AN9 AH11:AN11 AH13:AJ13 R18:X18 R20:X20 R22:X22 Z22:AF22 AH22:AN22 R24:X24 Z24:AF24 AH24:AN24 R26:T26 Z26:AC26 AH26:AN26 R35:X35 Z35:AF35 AH35:AN35 R37:X37 Z37:AF37 AH37:AN37 R39:S39 Z39:AD39 AH39:AN39 R48:X48 Z48:AF48 AH48:AN48 R50:X50 Z50:AF50 R52:T52 Z52:AE52">
    <cfRule type="expression" dxfId="449" priority="541">
      <formula>R8=$B$16</formula>
    </cfRule>
  </conditionalFormatting>
  <conditionalFormatting sqref="Z20:AF20">
    <cfRule type="expression" dxfId="448" priority="513">
      <formula>Z21=$B$16</formula>
    </cfRule>
    <cfRule type="expression" dxfId="447" priority="514">
      <formula>Z21=$B$17</formula>
    </cfRule>
    <cfRule type="expression" dxfId="446" priority="515">
      <formula>Z21=$B$18</formula>
    </cfRule>
    <cfRule type="expression" dxfId="445" priority="516">
      <formula>Z21=$B$19</formula>
    </cfRule>
    <cfRule type="expression" dxfId="444" priority="517">
      <formula>Z21=$B$20</formula>
    </cfRule>
    <cfRule type="expression" dxfId="443" priority="518">
      <formula>Z21=$B$21</formula>
    </cfRule>
    <cfRule type="expression" dxfId="442" priority="519">
      <formula>Z21=$B$22</formula>
    </cfRule>
  </conditionalFormatting>
  <conditionalFormatting sqref="Z21:AF21">
    <cfRule type="expression" dxfId="441" priority="520">
      <formula>Z21=$B$16</formula>
    </cfRule>
    <cfRule type="expression" dxfId="440" priority="521">
      <formula>Z21=$B$17</formula>
    </cfRule>
    <cfRule type="expression" dxfId="439" priority="522">
      <formula>Z21=$B$18</formula>
    </cfRule>
    <cfRule type="expression" dxfId="438" priority="523">
      <formula>Z21=$B$19</formula>
    </cfRule>
    <cfRule type="expression" dxfId="437" priority="524">
      <formula>Z21=$B$20</formula>
    </cfRule>
    <cfRule type="expression" dxfId="436" priority="525">
      <formula>Z21=$B$21</formula>
    </cfRule>
    <cfRule type="expression" dxfId="435" priority="526">
      <formula>Z21=$B$22</formula>
    </cfRule>
  </conditionalFormatting>
  <conditionalFormatting sqref="Z33:AF33">
    <cfRule type="expression" dxfId="434" priority="405">
      <formula>Z34=$B$16</formula>
    </cfRule>
    <cfRule type="expression" dxfId="433" priority="406">
      <formula>Z34=$B$17</formula>
    </cfRule>
    <cfRule type="expression" dxfId="432" priority="407">
      <formula>Z34=$B$18</formula>
    </cfRule>
    <cfRule type="expression" dxfId="431" priority="408">
      <formula>Z34=$B$19</formula>
    </cfRule>
    <cfRule type="expression" dxfId="430" priority="409">
      <formula>Z34=$B$20</formula>
    </cfRule>
    <cfRule type="expression" dxfId="429" priority="410">
      <formula>Z34=$B$21</formula>
    </cfRule>
    <cfRule type="expression" dxfId="428" priority="411">
      <formula>Z34=$B$22</formula>
    </cfRule>
  </conditionalFormatting>
  <conditionalFormatting sqref="Z34:AF34">
    <cfRule type="expression" dxfId="427" priority="412">
      <formula>Z34=$B$16</formula>
    </cfRule>
    <cfRule type="expression" dxfId="426" priority="413">
      <formula>Z34=$B$17</formula>
    </cfRule>
    <cfRule type="expression" dxfId="425" priority="414">
      <formula>Z34=$B$18</formula>
    </cfRule>
    <cfRule type="expression" dxfId="424" priority="415">
      <formula>Z34=$B$19</formula>
    </cfRule>
    <cfRule type="expression" dxfId="423" priority="416">
      <formula>Z34=$B$20</formula>
    </cfRule>
    <cfRule type="expression" dxfId="422" priority="417">
      <formula>Z34=$B$21</formula>
    </cfRule>
    <cfRule type="expression" dxfId="421" priority="418">
      <formula>Z34=$B$22</formula>
    </cfRule>
  </conditionalFormatting>
  <conditionalFormatting sqref="Z46:AF46">
    <cfRule type="expression" dxfId="420" priority="297">
      <formula>Z47=$B$16</formula>
    </cfRule>
    <cfRule type="expression" dxfId="419" priority="298">
      <formula>Z47=$B$17</formula>
    </cfRule>
    <cfRule type="expression" dxfId="418" priority="299">
      <formula>Z47=$B$18</formula>
    </cfRule>
    <cfRule type="expression" dxfId="417" priority="300">
      <formula>Z47=$B$19</formula>
    </cfRule>
    <cfRule type="expression" dxfId="416" priority="301">
      <formula>Z47=$B$20</formula>
    </cfRule>
    <cfRule type="expression" dxfId="415" priority="302">
      <formula>Z47=$B$21</formula>
    </cfRule>
    <cfRule type="expression" dxfId="414" priority="303">
      <formula>Z47=$B$22</formula>
    </cfRule>
  </conditionalFormatting>
  <conditionalFormatting sqref="Z47:AF47">
    <cfRule type="expression" dxfId="413" priority="304">
      <formula>Z47=$B$16</formula>
    </cfRule>
    <cfRule type="expression" dxfId="412" priority="305">
      <formula>Z47=$B$17</formula>
    </cfRule>
    <cfRule type="expression" dxfId="411" priority="306">
      <formula>Z47=$B$18</formula>
    </cfRule>
    <cfRule type="expression" dxfId="410" priority="307">
      <formula>Z47=$B$19</formula>
    </cfRule>
    <cfRule type="expression" dxfId="409" priority="308">
      <formula>Z47=$B$20</formula>
    </cfRule>
    <cfRule type="expression" dxfId="408" priority="309">
      <formula>Z47=$B$21</formula>
    </cfRule>
    <cfRule type="expression" dxfId="407" priority="310">
      <formula>Z47=$B$22</formula>
    </cfRule>
  </conditionalFormatting>
  <conditionalFormatting sqref="AB31:AF31">
    <cfRule type="expression" dxfId="392" priority="397">
      <formula>AB32=$B$16</formula>
    </cfRule>
    <cfRule type="expression" dxfId="391" priority="398">
      <formula>AB32=$B$17</formula>
    </cfRule>
    <cfRule type="expression" dxfId="390" priority="399">
      <formula>AB32=$B$18</formula>
    </cfRule>
    <cfRule type="expression" dxfId="389" priority="400">
      <formula>AB32=$B$19</formula>
    </cfRule>
    <cfRule type="expression" dxfId="388" priority="401">
      <formula>AB32=$B$20</formula>
    </cfRule>
    <cfRule type="expression" dxfId="387" priority="402">
      <formula>AB32=$B$21</formula>
    </cfRule>
    <cfRule type="expression" dxfId="386" priority="403">
      <formula>AB32=$B$22</formula>
    </cfRule>
    <cfRule type="expression" dxfId="385" priority="404">
      <formula>AB32=$B$23</formula>
    </cfRule>
    <cfRule type="expression" dxfId="384" priority="419">
      <formula>AB32=$B$24</formula>
    </cfRule>
    <cfRule type="expression" dxfId="383" priority="420">
      <formula>AB32=$B$25</formula>
    </cfRule>
    <cfRule type="expression" dxfId="382" priority="421">
      <formula>AB32=$B$26</formula>
    </cfRule>
  </conditionalFormatting>
  <conditionalFormatting sqref="AB32:AF32">
    <cfRule type="expression" dxfId="381" priority="422">
      <formula>AB32=$B$16</formula>
    </cfRule>
    <cfRule type="expression" dxfId="380" priority="423">
      <formula>AB32=$B$17</formula>
    </cfRule>
    <cfRule type="expression" dxfId="379" priority="424">
      <formula>AB32=$B$18</formula>
    </cfRule>
    <cfRule type="expression" dxfId="378" priority="425">
      <formula>AB32=$B$19</formula>
    </cfRule>
    <cfRule type="expression" dxfId="377" priority="426">
      <formula>AB32=$B$20</formula>
    </cfRule>
    <cfRule type="expression" dxfId="376" priority="427">
      <formula>AB32=$B$21</formula>
    </cfRule>
    <cfRule type="expression" dxfId="375" priority="428">
      <formula>AB32=$B$22</formula>
    </cfRule>
    <cfRule type="expression" dxfId="374" priority="429">
      <formula>AB32=$B$23</formula>
    </cfRule>
    <cfRule type="expression" dxfId="373" priority="430">
      <formula>AB32=$B$24</formula>
    </cfRule>
    <cfRule type="expression" dxfId="372" priority="431">
      <formula>AB32=$B$25</formula>
    </cfRule>
    <cfRule type="expression" dxfId="371" priority="432">
      <formula>AB32=$B$26</formula>
    </cfRule>
  </conditionalFormatting>
  <conditionalFormatting sqref="AC18:AF18">
    <cfRule type="expression" dxfId="370" priority="505">
      <formula>AC19=$B$16</formula>
    </cfRule>
    <cfRule type="expression" dxfId="369" priority="506">
      <formula>AC19=$B$17</formula>
    </cfRule>
    <cfRule type="expression" dxfId="368" priority="507">
      <formula>AC19=$B$18</formula>
    </cfRule>
    <cfRule type="expression" dxfId="367" priority="508">
      <formula>AC19=$B$19</formula>
    </cfRule>
    <cfRule type="expression" dxfId="366" priority="509">
      <formula>AC19=$B$20</formula>
    </cfRule>
    <cfRule type="expression" dxfId="365" priority="510">
      <formula>AC19=$B$21</formula>
    </cfRule>
    <cfRule type="expression" dxfId="364" priority="511">
      <formula>AC19=$B$22</formula>
    </cfRule>
    <cfRule type="expression" dxfId="363" priority="512">
      <formula>AC19=$B$23</formula>
    </cfRule>
    <cfRule type="expression" dxfId="362" priority="527">
      <formula>AC19=$B$24</formula>
    </cfRule>
    <cfRule type="expression" dxfId="361" priority="528">
      <formula>AC19=$B$25</formula>
    </cfRule>
    <cfRule type="expression" dxfId="360" priority="529">
      <formula>AC19=$B$26</formula>
    </cfRule>
  </conditionalFormatting>
  <conditionalFormatting sqref="AC19:AF19">
    <cfRule type="expression" dxfId="359" priority="530">
      <formula>AC19=$B$16</formula>
    </cfRule>
    <cfRule type="expression" dxfId="358" priority="531">
      <formula>AC19=$B$17</formula>
    </cfRule>
    <cfRule type="expression" dxfId="357" priority="532">
      <formula>AC19=$B$18</formula>
    </cfRule>
    <cfRule type="expression" dxfId="356" priority="533">
      <formula>AC19=$B$19</formula>
    </cfRule>
    <cfRule type="expression" dxfId="355" priority="534">
      <formula>AC19=$B$20</formula>
    </cfRule>
    <cfRule type="expression" dxfId="354" priority="535">
      <formula>AC19=$B$21</formula>
    </cfRule>
    <cfRule type="expression" dxfId="353" priority="536">
      <formula>AC19=$B$22</formula>
    </cfRule>
    <cfRule type="expression" dxfId="352" priority="537">
      <formula>AC19=$B$23</formula>
    </cfRule>
    <cfRule type="expression" dxfId="351" priority="538">
      <formula>AC19=$B$24</formula>
    </cfRule>
    <cfRule type="expression" dxfId="350" priority="539">
      <formula>AC19=$B$25</formula>
    </cfRule>
    <cfRule type="expression" dxfId="349" priority="540">
      <formula>AC19=$B$26</formula>
    </cfRule>
  </conditionalFormatting>
  <conditionalFormatting sqref="AC44:AF44">
    <cfRule type="expression" dxfId="348" priority="289">
      <formula>AC45=$B$16</formula>
    </cfRule>
    <cfRule type="expression" dxfId="347" priority="290">
      <formula>AC45=$B$17</formula>
    </cfRule>
    <cfRule type="expression" dxfId="346" priority="291">
      <formula>AC45=$B$18</formula>
    </cfRule>
    <cfRule type="expression" dxfId="345" priority="292">
      <formula>AC45=$B$19</formula>
    </cfRule>
    <cfRule type="expression" dxfId="344" priority="293">
      <formula>AC45=$B$20</formula>
    </cfRule>
    <cfRule type="expression" dxfId="343" priority="294">
      <formula>AC45=$B$21</formula>
    </cfRule>
    <cfRule type="expression" dxfId="342" priority="295">
      <formula>AC45=$B$22</formula>
    </cfRule>
    <cfRule type="expression" dxfId="341" priority="296">
      <formula>AC45=$B$23</formula>
    </cfRule>
    <cfRule type="expression" dxfId="340" priority="311">
      <formula>AC45=$B$24</formula>
    </cfRule>
    <cfRule type="expression" dxfId="339" priority="312">
      <formula>AC45=$B$25</formula>
    </cfRule>
    <cfRule type="expression" dxfId="338" priority="313">
      <formula>AC45=$B$26</formula>
    </cfRule>
  </conditionalFormatting>
  <conditionalFormatting sqref="AC45:AF45">
    <cfRule type="expression" dxfId="337" priority="314">
      <formula>AC45=$B$16</formula>
    </cfRule>
    <cfRule type="expression" dxfId="336" priority="315">
      <formula>AC45=$B$17</formula>
    </cfRule>
    <cfRule type="expression" dxfId="335" priority="316">
      <formula>AC45=$B$18</formula>
    </cfRule>
    <cfRule type="expression" dxfId="334" priority="317">
      <formula>AC45=$B$19</formula>
    </cfRule>
    <cfRule type="expression" dxfId="333" priority="318">
      <formula>AC45=$B$20</formula>
    </cfRule>
    <cfRule type="expression" dxfId="332" priority="319">
      <formula>AC45=$B$21</formula>
    </cfRule>
    <cfRule type="expression" dxfId="331" priority="320">
      <formula>AC45=$B$22</formula>
    </cfRule>
    <cfRule type="expression" dxfId="330" priority="321">
      <formula>AC45=$B$23</formula>
    </cfRule>
    <cfRule type="expression" dxfId="329" priority="322">
      <formula>AC45=$B$24</formula>
    </cfRule>
    <cfRule type="expression" dxfId="328" priority="323">
      <formula>AC45=$B$25</formula>
    </cfRule>
    <cfRule type="expression" dxfId="327" priority="324">
      <formula>AC45=$B$26</formula>
    </cfRule>
  </conditionalFormatting>
  <conditionalFormatting sqref="AH14:AJ15">
    <cfRule type="expression" dxfId="232" priority="62">
      <formula>AH14=$B$16</formula>
    </cfRule>
    <cfRule type="expression" dxfId="231" priority="63">
      <formula>AH14=$B$17</formula>
    </cfRule>
    <cfRule type="expression" dxfId="230" priority="64">
      <formula>AH14=$B$18</formula>
    </cfRule>
    <cfRule type="expression" dxfId="229" priority="65">
      <formula>AH14=$B$19</formula>
    </cfRule>
    <cfRule type="expression" dxfId="228" priority="66">
      <formula>AH14=$B$20</formula>
    </cfRule>
    <cfRule type="expression" dxfId="227" priority="67">
      <formula>AH14=$B$21</formula>
    </cfRule>
    <cfRule type="expression" dxfId="226" priority="68">
      <formula>AH14=$B$22</formula>
    </cfRule>
  </conditionalFormatting>
  <conditionalFormatting sqref="AH15:AJ15">
    <cfRule type="expression" dxfId="225" priority="52">
      <formula>AH15=$B$16</formula>
    </cfRule>
    <cfRule type="expression" dxfId="224" priority="53">
      <formula>AH15=$B$17</formula>
    </cfRule>
    <cfRule type="expression" dxfId="223" priority="54">
      <formula>AH15=$B$18</formula>
    </cfRule>
    <cfRule type="expression" dxfId="222" priority="55">
      <formula>AH15=$B$19</formula>
    </cfRule>
    <cfRule type="expression" dxfId="221" priority="56">
      <formula>AH15=$B$20</formula>
    </cfRule>
    <cfRule type="expression" dxfId="220" priority="57">
      <formula>AH15=$B$21</formula>
    </cfRule>
    <cfRule type="expression" dxfId="219" priority="58">
      <formula>AH15=$B$22</formula>
    </cfRule>
    <cfRule type="expression" dxfId="218" priority="69">
      <formula>AH15=$B$23</formula>
    </cfRule>
    <cfRule type="expression" dxfId="217" priority="70">
      <formula>AH15=$B$24</formula>
    </cfRule>
    <cfRule type="expression" dxfId="216" priority="71">
      <formula>AH15=$B$25</formula>
    </cfRule>
    <cfRule type="expression" dxfId="215" priority="72">
      <formula>AH15=$B$26</formula>
    </cfRule>
  </conditionalFormatting>
  <conditionalFormatting sqref="AH7:AN7 AH9:AN9 AH11:AN11 AH13:AJ13 R18:X18 R20:X20 Z20:AF20 AH20:AN20 R22:X22 Z22:AF22 AH22:AN22 R24:X24 Z24:AF24 AH24:AN24 R26:T26 Z26:AC26 AH26:AN26 R33:X33 Z33:AF33 AH33:AN33 R35:X35 Z35:AF35 AH35:AN35 R37:X37 Z37:AF37 AH37:AN37 R39:S39 Z39:AD39 AH39:AN39 R46:X46 Z46:AF46 AH46:AN46 R48:X48 Z48:AF48 AH48:AN48 R50:X50 Z50:AF50 R52:T52 Z52:AE52">
    <cfRule type="expression" dxfId="214" priority="542">
      <formula>R8=$B$17</formula>
    </cfRule>
    <cfRule type="expression" dxfId="213" priority="543">
      <formula>R8=$B$18</formula>
    </cfRule>
    <cfRule type="expression" dxfId="212" priority="544">
      <formula>R8=$B$19</formula>
    </cfRule>
    <cfRule type="expression" dxfId="211" priority="545">
      <formula>R8=$B$20</formula>
    </cfRule>
    <cfRule type="expression" dxfId="210" priority="546">
      <formula>R8=$B$21</formula>
    </cfRule>
    <cfRule type="expression" dxfId="209" priority="547">
      <formula>R8=$B$22</formula>
    </cfRule>
    <cfRule type="expression" dxfId="208" priority="548">
      <formula>R8=$B$23</formula>
    </cfRule>
    <cfRule type="expression" dxfId="207" priority="564">
      <formula>R8=$B$25</formula>
    </cfRule>
    <cfRule type="expression" dxfId="206" priority="565">
      <formula>R8=$B$26</formula>
    </cfRule>
  </conditionalFormatting>
  <conditionalFormatting sqref="AH7:AN7">
    <cfRule type="expression" dxfId="205" priority="9">
      <formula>AH8=$B$16</formula>
    </cfRule>
    <cfRule type="expression" dxfId="204" priority="10">
      <formula>AH8=$B$17</formula>
    </cfRule>
    <cfRule type="expression" dxfId="203" priority="11">
      <formula>AH8=$B$18</formula>
    </cfRule>
    <cfRule type="expression" dxfId="202" priority="12">
      <formula>AH8=$B$19</formula>
    </cfRule>
    <cfRule type="expression" dxfId="201" priority="13">
      <formula>AH8=$B$20</formula>
    </cfRule>
    <cfRule type="expression" dxfId="200" priority="14">
      <formula>AH8=$B$21</formula>
    </cfRule>
    <cfRule type="expression" dxfId="199" priority="15">
      <formula>AH8=$B$22</formula>
    </cfRule>
  </conditionalFormatting>
  <conditionalFormatting sqref="AH8:AN8 AH10:AN10 AH12:AN12 AH14:AJ14 R19:X19 R21:X21 Z21:AF21 AH21:AN21 R23:X23 Z23:AF23 AH23:AN23 R25:X25 Z25:AF25 AH25:AN25 R27:T27 Z27:AC27 AH27:AN27 R34:X34 Z34:AF34 AH34:AN34 R36:X36 Z36:AF36 AH36:AN36 R38:X38 Z38:AF38 AH38:AN38 R40:S40 Z40:AD40 AH40:AN40 R47:X47 Z47:AF47 AH47:AN47 R49:X49 Z49:AF49 AH49:AN49 R51:X51 Z51:AF51 R53:T53 Z53:AE53">
    <cfRule type="expression" dxfId="198" priority="567">
      <formula>R8=$B$17</formula>
    </cfRule>
    <cfRule type="expression" dxfId="197" priority="568">
      <formula>R8=$B$18</formula>
    </cfRule>
    <cfRule type="expression" dxfId="196" priority="569">
      <formula>R8=$B$19</formula>
    </cfRule>
    <cfRule type="expression" dxfId="195" priority="570">
      <formula>R8=$B$20</formula>
    </cfRule>
    <cfRule type="expression" dxfId="194" priority="571">
      <formula>R8=$B$21</formula>
    </cfRule>
    <cfRule type="expression" dxfId="193" priority="572">
      <formula>R8=$B$22</formula>
    </cfRule>
    <cfRule type="expression" dxfId="192" priority="573">
      <formula>R8=$B$23</formula>
    </cfRule>
    <cfRule type="expression" dxfId="191" priority="574">
      <formula>R8=$B$24</formula>
    </cfRule>
    <cfRule type="expression" dxfId="190" priority="575">
      <formula>R8=$B$25</formula>
    </cfRule>
    <cfRule type="expression" dxfId="189" priority="576">
      <formula>R8=$B$26</formula>
    </cfRule>
  </conditionalFormatting>
  <conditionalFormatting sqref="AH8:AN8">
    <cfRule type="expression" dxfId="188" priority="16">
      <formula>AH8=$B$16</formula>
    </cfRule>
    <cfRule type="expression" dxfId="187" priority="17">
      <formula>AH8=$B$17</formula>
    </cfRule>
    <cfRule type="expression" dxfId="186" priority="18">
      <formula>AH8=$B$18</formula>
    </cfRule>
    <cfRule type="expression" dxfId="185" priority="19">
      <formula>AH8=$B$19</formula>
    </cfRule>
    <cfRule type="expression" dxfId="184" priority="20">
      <formula>AH8=$B$20</formula>
    </cfRule>
    <cfRule type="expression" dxfId="183" priority="21">
      <formula>AH8=$B$21</formula>
    </cfRule>
    <cfRule type="expression" dxfId="182" priority="22">
      <formula>AH8=$B$22</formula>
    </cfRule>
  </conditionalFormatting>
  <conditionalFormatting sqref="AH9:AN9 AH11:AN11 AH13:AJ13 R20:X20 R22:X22 Z22:AF22 AH22:AN22 R24:X24 Z24:AF24 AH24:AN24 R26:T26 Z26:AC26 AH26:AN26 R35:X35 Z35:AF35 AH35:AN35 R37:X37 Z37:AF37 AH37:AN37 R39:S39 Z39:AD39 AH39:AN39 R48:X48 Z48:AF48 AH48:AN48 R50:X50 Z50:AF50 R52:T52 Z52:AE52 AH7:AN7 R18:X18 Z20:AF20 AH20:AN20 R33:X33 Z33:AF33 AH33:AN33 R46:X46 Z46:AF46 AH46:AN46">
    <cfRule type="expression" dxfId="181" priority="563">
      <formula>R8=$B$24</formula>
    </cfRule>
  </conditionalFormatting>
  <conditionalFormatting sqref="AH9:AN9 AH11:AN11 AH13:AJ13 R20:X20 R22:X22 Z22:AF22 AH22:AN22 R24:X24 Z24:AF24 AH24:AN24 R26:T26 Z26:AC26 AH26:AN26 R35:X35 Z35:AF35 AH35:AN35 R37:X37 Z37:AF37 AH37:AN37 R39:S39 Z39:AD39 AH39:AN39 R48:X48 Z48:AF48 AH48:AN48 R50:X50 Z50:AF50 R52:T52 Z52:AE52">
    <cfRule type="expression" dxfId="180" priority="549">
      <formula>R10=$B$16</formula>
    </cfRule>
    <cfRule type="expression" dxfId="179" priority="550">
      <formula>R10=$B$17</formula>
    </cfRule>
    <cfRule type="expression" dxfId="178" priority="551">
      <formula>R10=$B$18</formula>
    </cfRule>
    <cfRule type="expression" dxfId="177" priority="552">
      <formula>R10=$B$19</formula>
    </cfRule>
    <cfRule type="expression" dxfId="176" priority="553">
      <formula>R10=$B$20</formula>
    </cfRule>
    <cfRule type="expression" dxfId="175" priority="554">
      <formula>R10=$B$21</formula>
    </cfRule>
    <cfRule type="expression" dxfId="174" priority="555">
      <formula>R10=$B$22</formula>
    </cfRule>
  </conditionalFormatting>
  <conditionalFormatting sqref="AH10:AN10 AH12:AN12 R21:X21 R23:X23 Z23:AF23 AH23:AN23 R25:X25 Z25:AF25 AH25:AN25 R27:T27 Z27:AC27 AH27:AN27 R36:X36 Z36:AF36 AH36:AN36 R38:X38 Z38:AF38 AH38:AN38 R40:S40 Z40:AD40 AH40:AN40 R49:X49 Z49:AF49 AH49:AN49 R51:X51 Z51:AF51 R53:T53 Z53:AE53 Z21:AF21 AH21:AN21 R34:X34 Z34:AF34 AH34:AN34 R47:X47 Z47:AF47 AH47:AN47 AH14:AJ14 AH8:AN8 R19:X19">
    <cfRule type="expression" dxfId="173" priority="566">
      <formula>R8=$B$16</formula>
    </cfRule>
  </conditionalFormatting>
  <conditionalFormatting sqref="AH10:AN10 AH12:AN12 R21:X21 R23:X23 Z23:AF23 AH23:AN23 R25:X25 Z25:AF25 AH25:AN25 R27:T27 Z27:AC27 AH27:AN27 R36:X36 Z36:AF36 AH36:AN36 R38:X38 Z38:AF38 AH38:AN38 R40:S40 Z40:AD40 AH40:AN40 R49:X49 Z49:AF49 AH49:AN49 R51:X51 Z51:AF51 R53:T53 Z53:AE53">
    <cfRule type="expression" dxfId="172" priority="556">
      <formula>R10=$B$16</formula>
    </cfRule>
    <cfRule type="expression" dxfId="171" priority="557">
      <formula>R10=$B$17</formula>
    </cfRule>
    <cfRule type="expression" dxfId="170" priority="558">
      <formula>R10=$B$18</formula>
    </cfRule>
    <cfRule type="expression" dxfId="169" priority="559">
      <formula>R10=$B$19</formula>
    </cfRule>
    <cfRule type="expression" dxfId="168" priority="560">
      <formula>R10=$B$20</formula>
    </cfRule>
    <cfRule type="expression" dxfId="167" priority="561">
      <formula>R10=$B$21</formula>
    </cfRule>
    <cfRule type="expression" dxfId="166" priority="562">
      <formula>R10=$B$22</formula>
    </cfRule>
  </conditionalFormatting>
  <conditionalFormatting sqref="AH20:AN20">
    <cfRule type="expression" dxfId="165" priority="477">
      <formula>AH21=$B$16</formula>
    </cfRule>
    <cfRule type="expression" dxfId="164" priority="478">
      <formula>AH21=$B$17</formula>
    </cfRule>
    <cfRule type="expression" dxfId="163" priority="479">
      <formula>AH21=$B$18</formula>
    </cfRule>
    <cfRule type="expression" dxfId="162" priority="480">
      <formula>AH21=$B$19</formula>
    </cfRule>
    <cfRule type="expression" dxfId="161" priority="481">
      <formula>AH21=$B$20</formula>
    </cfRule>
    <cfRule type="expression" dxfId="160" priority="482">
      <formula>AH21=$B$21</formula>
    </cfRule>
    <cfRule type="expression" dxfId="159" priority="483">
      <formula>AH21=$B$22</formula>
    </cfRule>
  </conditionalFormatting>
  <conditionalFormatting sqref="AH21:AN21">
    <cfRule type="expression" dxfId="158" priority="484">
      <formula>AH21=$B$16</formula>
    </cfRule>
    <cfRule type="expression" dxfId="157" priority="485">
      <formula>AH21=$B$17</formula>
    </cfRule>
    <cfRule type="expression" dxfId="156" priority="486">
      <formula>AH21=$B$18</formula>
    </cfRule>
    <cfRule type="expression" dxfId="155" priority="487">
      <formula>AH21=$B$19</formula>
    </cfRule>
    <cfRule type="expression" dxfId="154" priority="488">
      <formula>AH21=$B$20</formula>
    </cfRule>
    <cfRule type="expression" dxfId="153" priority="489">
      <formula>AH21=$B$21</formula>
    </cfRule>
    <cfRule type="expression" dxfId="152" priority="490">
      <formula>AH21=$B$22</formula>
    </cfRule>
  </conditionalFormatting>
  <conditionalFormatting sqref="AH33:AN33">
    <cfRule type="expression" dxfId="151" priority="369">
      <formula>AH34=$B$16</formula>
    </cfRule>
    <cfRule type="expression" dxfId="150" priority="370">
      <formula>AH34=$B$17</formula>
    </cfRule>
    <cfRule type="expression" dxfId="149" priority="371">
      <formula>AH34=$B$18</formula>
    </cfRule>
    <cfRule type="expression" dxfId="148" priority="372">
      <formula>AH34=$B$19</formula>
    </cfRule>
    <cfRule type="expression" dxfId="147" priority="373">
      <formula>AH34=$B$20</formula>
    </cfRule>
    <cfRule type="expression" dxfId="146" priority="374">
      <formula>AH34=$B$21</formula>
    </cfRule>
    <cfRule type="expression" dxfId="145" priority="375">
      <formula>AH34=$B$22</formula>
    </cfRule>
  </conditionalFormatting>
  <conditionalFormatting sqref="AH34:AN34">
    <cfRule type="expression" dxfId="144" priority="376">
      <formula>AH34=$B$16</formula>
    </cfRule>
    <cfRule type="expression" dxfId="143" priority="377">
      <formula>AH34=$B$17</formula>
    </cfRule>
    <cfRule type="expression" dxfId="142" priority="378">
      <formula>AH34=$B$18</formula>
    </cfRule>
    <cfRule type="expression" dxfId="141" priority="379">
      <formula>AH34=$B$19</formula>
    </cfRule>
    <cfRule type="expression" dxfId="140" priority="380">
      <formula>AH34=$B$20</formula>
    </cfRule>
    <cfRule type="expression" dxfId="139" priority="381">
      <formula>AH34=$B$21</formula>
    </cfRule>
    <cfRule type="expression" dxfId="138" priority="382">
      <formula>AH34=$B$22</formula>
    </cfRule>
  </conditionalFormatting>
  <conditionalFormatting sqref="AH46:AN46">
    <cfRule type="expression" dxfId="137" priority="189">
      <formula>AH47=$B$16</formula>
    </cfRule>
    <cfRule type="expression" dxfId="136" priority="190">
      <formula>AH47=$B$17</formula>
    </cfRule>
    <cfRule type="expression" dxfId="135" priority="191">
      <formula>AH47=$B$18</formula>
    </cfRule>
    <cfRule type="expression" dxfId="134" priority="192">
      <formula>AH47=$B$19</formula>
    </cfRule>
    <cfRule type="expression" dxfId="133" priority="193">
      <formula>AH47=$B$20</formula>
    </cfRule>
    <cfRule type="expression" dxfId="132" priority="194">
      <formula>AH47=$B$21</formula>
    </cfRule>
    <cfRule type="expression" dxfId="131" priority="195">
      <formula>AH47=$B$22</formula>
    </cfRule>
  </conditionalFormatting>
  <conditionalFormatting sqref="AH47:AN47">
    <cfRule type="expression" dxfId="130" priority="196">
      <formula>AH47=$B$16</formula>
    </cfRule>
    <cfRule type="expression" dxfId="129" priority="197">
      <formula>AH47=$B$17</formula>
    </cfRule>
    <cfRule type="expression" dxfId="128" priority="198">
      <formula>AH47=$B$18</formula>
    </cfRule>
    <cfRule type="expression" dxfId="127" priority="199">
      <formula>AH47=$B$19</formula>
    </cfRule>
    <cfRule type="expression" dxfId="126" priority="200">
      <formula>AH47=$B$20</formula>
    </cfRule>
    <cfRule type="expression" dxfId="125" priority="201">
      <formula>AH47=$B$21</formula>
    </cfRule>
    <cfRule type="expression" dxfId="124" priority="202">
      <formula>AH47=$B$22</formula>
    </cfRule>
  </conditionalFormatting>
  <conditionalFormatting sqref="AL5:AN5">
    <cfRule type="expression" dxfId="109" priority="1">
      <formula>AL6=$B$16</formula>
    </cfRule>
    <cfRule type="expression" dxfId="108" priority="2">
      <formula>AL6=$B$17</formula>
    </cfRule>
    <cfRule type="expression" dxfId="107" priority="3">
      <formula>AL6=$B$18</formula>
    </cfRule>
    <cfRule type="expression" dxfId="106" priority="4">
      <formula>AL6=$B$19</formula>
    </cfRule>
    <cfRule type="expression" dxfId="105" priority="5">
      <formula>AL6=$B$20</formula>
    </cfRule>
    <cfRule type="expression" dxfId="104" priority="6">
      <formula>AL6=$B$21</formula>
    </cfRule>
    <cfRule type="expression" dxfId="103" priority="7">
      <formula>AL6=$B$22</formula>
    </cfRule>
    <cfRule type="expression" dxfId="102" priority="8">
      <formula>AL6=$B$23</formula>
    </cfRule>
    <cfRule type="expression" dxfId="101" priority="23">
      <formula>AL6=$B$24</formula>
    </cfRule>
    <cfRule type="expression" dxfId="100" priority="24">
      <formula>AL6=$B$25</formula>
    </cfRule>
    <cfRule type="expression" dxfId="99" priority="25">
      <formula>AL6=$B$26</formula>
    </cfRule>
  </conditionalFormatting>
  <conditionalFormatting sqref="AL6:AN6">
    <cfRule type="expression" dxfId="98" priority="26">
      <formula>AL6=$B$16</formula>
    </cfRule>
    <cfRule type="expression" dxfId="97" priority="27">
      <formula>AL6=$B$17</formula>
    </cfRule>
    <cfRule type="expression" dxfId="96" priority="28">
      <formula>AL6=$B$18</formula>
    </cfRule>
    <cfRule type="expression" dxfId="95" priority="29">
      <formula>AL6=$B$19</formula>
    </cfRule>
    <cfRule type="expression" dxfId="94" priority="30">
      <formula>AL6=$B$20</formula>
    </cfRule>
    <cfRule type="expression" dxfId="93" priority="31">
      <formula>AL6=$B$21</formula>
    </cfRule>
    <cfRule type="expression" dxfId="92" priority="32">
      <formula>AL6=$B$22</formula>
    </cfRule>
    <cfRule type="expression" dxfId="91" priority="33">
      <formula>AL6=$B$23</formula>
    </cfRule>
    <cfRule type="expression" dxfId="90" priority="34">
      <formula>AL6=$B$24</formula>
    </cfRule>
    <cfRule type="expression" dxfId="89" priority="35">
      <formula>AL6=$B$25</formula>
    </cfRule>
    <cfRule type="expression" dxfId="88" priority="36">
      <formula>AL6=$B$26</formula>
    </cfRule>
  </conditionalFormatting>
  <conditionalFormatting sqref="AL18:AN18">
    <cfRule type="expression" dxfId="87" priority="469">
      <formula>AL19=$B$16</formula>
    </cfRule>
    <cfRule type="expression" dxfId="86" priority="470">
      <formula>AL19=$B$17</formula>
    </cfRule>
    <cfRule type="expression" dxfId="85" priority="471">
      <formula>AL19=$B$18</formula>
    </cfRule>
    <cfRule type="expression" dxfId="84" priority="472">
      <formula>AL19=$B$19</formula>
    </cfRule>
    <cfRule type="expression" dxfId="83" priority="473">
      <formula>AL19=$B$20</formula>
    </cfRule>
    <cfRule type="expression" dxfId="82" priority="474">
      <formula>AL19=$B$21</formula>
    </cfRule>
    <cfRule type="expression" dxfId="81" priority="475">
      <formula>AL19=$B$22</formula>
    </cfRule>
    <cfRule type="expression" dxfId="80" priority="476">
      <formula>AL19=$B$23</formula>
    </cfRule>
    <cfRule type="expression" dxfId="79" priority="491">
      <formula>AL19=$B$24</formula>
    </cfRule>
    <cfRule type="expression" dxfId="78" priority="492">
      <formula>AL19=$B$25</formula>
    </cfRule>
    <cfRule type="expression" dxfId="77" priority="493">
      <formula>AL19=$B$26</formula>
    </cfRule>
  </conditionalFormatting>
  <conditionalFormatting sqref="AL19:AN19">
    <cfRule type="expression" dxfId="76" priority="494">
      <formula>AL19=$B$16</formula>
    </cfRule>
    <cfRule type="expression" dxfId="75" priority="495">
      <formula>AL19=$B$17</formula>
    </cfRule>
    <cfRule type="expression" dxfId="74" priority="496">
      <formula>AL19=$B$18</formula>
    </cfRule>
    <cfRule type="expression" dxfId="73" priority="497">
      <formula>AL19=$B$19</formula>
    </cfRule>
    <cfRule type="expression" dxfId="72" priority="498">
      <formula>AL19=$B$20</formula>
    </cfRule>
    <cfRule type="expression" dxfId="71" priority="499">
      <formula>AL19=$B$21</formula>
    </cfRule>
    <cfRule type="expression" dxfId="70" priority="500">
      <formula>AL19=$B$22</formula>
    </cfRule>
    <cfRule type="expression" dxfId="69" priority="501">
      <formula>AL19=$B$23</formula>
    </cfRule>
    <cfRule type="expression" dxfId="68" priority="502">
      <formula>AL19=$B$24</formula>
    </cfRule>
    <cfRule type="expression" dxfId="67" priority="503">
      <formula>AL19=$B$25</formula>
    </cfRule>
    <cfRule type="expression" dxfId="66" priority="504">
      <formula>AL19=$B$26</formula>
    </cfRule>
  </conditionalFormatting>
  <conditionalFormatting sqref="AM31:AN31">
    <cfRule type="expression" dxfId="65" priority="361">
      <formula>AM32=$B$16</formula>
    </cfRule>
    <cfRule type="expression" dxfId="64" priority="362">
      <formula>AM32=$B$17</formula>
    </cfRule>
    <cfRule type="expression" dxfId="63" priority="363">
      <formula>AM32=$B$18</formula>
    </cfRule>
    <cfRule type="expression" dxfId="62" priority="364">
      <formula>AM32=$B$19</formula>
    </cfRule>
    <cfRule type="expression" dxfId="61" priority="365">
      <formula>AM32=$B$20</formula>
    </cfRule>
    <cfRule type="expression" dxfId="60" priority="366">
      <formula>AM32=$B$21</formula>
    </cfRule>
    <cfRule type="expression" dxfId="59" priority="367">
      <formula>AM32=$B$22</formula>
    </cfRule>
    <cfRule type="expression" dxfId="58" priority="368">
      <formula>AM32=$B$23</formula>
    </cfRule>
    <cfRule type="expression" dxfId="57" priority="383">
      <formula>AM32=$B$24</formula>
    </cfRule>
    <cfRule type="expression" dxfId="56" priority="384">
      <formula>AM32=$B$25</formula>
    </cfRule>
    <cfRule type="expression" dxfId="55" priority="385">
      <formula>AM32=$B$26</formula>
    </cfRule>
  </conditionalFormatting>
  <conditionalFormatting sqref="AM32:AN32">
    <cfRule type="expression" dxfId="54" priority="386">
      <formula>AM32=$B$16</formula>
    </cfRule>
    <cfRule type="expression" dxfId="53" priority="387">
      <formula>AM32=$B$17</formula>
    </cfRule>
    <cfRule type="expression" dxfId="52" priority="388">
      <formula>AM32=$B$18</formula>
    </cfRule>
    <cfRule type="expression" dxfId="51" priority="389">
      <formula>AM32=$B$19</formula>
    </cfRule>
    <cfRule type="expression" dxfId="50" priority="390">
      <formula>AM32=$B$20</formula>
    </cfRule>
    <cfRule type="expression" dxfId="49" priority="391">
      <formula>AM32=$B$21</formula>
    </cfRule>
    <cfRule type="expression" dxfId="48" priority="392">
      <formula>AM32=$B$22</formula>
    </cfRule>
    <cfRule type="expression" dxfId="47" priority="393">
      <formula>AM32=$B$23</formula>
    </cfRule>
    <cfRule type="expression" dxfId="46" priority="394">
      <formula>AM32=$B$24</formula>
    </cfRule>
    <cfRule type="expression" dxfId="45" priority="395">
      <formula>AM32=$B$25</formula>
    </cfRule>
    <cfRule type="expression" dxfId="44" priority="396">
      <formula>AM32=$B$26</formula>
    </cfRule>
  </conditionalFormatting>
  <conditionalFormatting sqref="AN44">
    <cfRule type="expression" dxfId="43" priority="181">
      <formula>AN45=$B$16</formula>
    </cfRule>
    <cfRule type="expression" dxfId="42" priority="182">
      <formula>AN45=$B$17</formula>
    </cfRule>
    <cfRule type="expression" dxfId="41" priority="183">
      <formula>AN45=$B$18</formula>
    </cfRule>
    <cfRule type="expression" dxfId="40" priority="184">
      <formula>AN45=$B$19</formula>
    </cfRule>
    <cfRule type="expression" dxfId="39" priority="185">
      <formula>AN45=$B$20</formula>
    </cfRule>
    <cfRule type="expression" dxfId="38" priority="186">
      <formula>AN45=$B$21</formula>
    </cfRule>
    <cfRule type="expression" dxfId="37" priority="187">
      <formula>AN45=$B$22</formula>
    </cfRule>
    <cfRule type="expression" dxfId="36" priority="188">
      <formula>AN45=$B$23</formula>
    </cfRule>
    <cfRule type="expression" dxfId="35" priority="203">
      <formula>AN45=$B$24</formula>
    </cfRule>
    <cfRule type="expression" dxfId="34" priority="204">
      <formula>AN45=$B$25</formula>
    </cfRule>
    <cfRule type="expression" dxfId="33" priority="205">
      <formula>AN45=$B$26</formula>
    </cfRule>
  </conditionalFormatting>
  <conditionalFormatting sqref="AN45">
    <cfRule type="expression" dxfId="32" priority="206">
      <formula>AN45=$B$16</formula>
    </cfRule>
    <cfRule type="expression" dxfId="31" priority="207">
      <formula>AN45=$B$17</formula>
    </cfRule>
    <cfRule type="expression" dxfId="30" priority="208">
      <formula>AN45=$B$18</formula>
    </cfRule>
    <cfRule type="expression" dxfId="29" priority="209">
      <formula>AN45=$B$19</formula>
    </cfRule>
    <cfRule type="expression" dxfId="28" priority="210">
      <formula>AN45=$B$20</formula>
    </cfRule>
    <cfRule type="expression" dxfId="27" priority="211">
      <formula>AN45=$B$21</formula>
    </cfRule>
    <cfRule type="expression" dxfId="26" priority="212">
      <formula>AN45=$B$22</formula>
    </cfRule>
    <cfRule type="expression" dxfId="25" priority="213">
      <formula>AN45=$B$23</formula>
    </cfRule>
    <cfRule type="expression" dxfId="24" priority="214">
      <formula>AN45=$B$24</formula>
    </cfRule>
    <cfRule type="expression" dxfId="23" priority="215">
      <formula>AN45=$B$25</formula>
    </cfRule>
    <cfRule type="expression" dxfId="22" priority="216">
      <formula>AN45=$B$26</formula>
    </cfRule>
  </conditionalFormatting>
  <pageMargins left="0.7" right="0.7" top="0.75" bottom="0.75" header="0.3" footer="0.3"/>
  <pageSetup scale="58" fitToHeight="0" orientation="portrait" r:id="rId1"/>
  <ignoredErrors>
    <ignoredError sqref="P16:AN17 P28:AN30 P26:T27 Y26:AC27 AG26:AN27 P20:AN25 P18:Y19 AC18:AG19 AL18:AN19 P33:AN38 P31:Y32 AM31:AN32 AB31:AG32 P41:AN43 P39:S40 Y39:AN40 AH50:AN50 P52:T53 Y52:AG53 P46:AN49 P44:Y45 AC44:AG45 AN44:AN45 P54:AG55 P50:AG51 P56:AG56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litary_O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adjian, Christopher (206493023)</dc:creator>
  <cp:lastModifiedBy>Topolski, Jennifer M NAF USN CNIC WASHINGTON DC (USA)</cp:lastModifiedBy>
  <cp:lastPrinted>2023-12-20T18:13:50Z</cp:lastPrinted>
  <dcterms:created xsi:type="dcterms:W3CDTF">2023-11-29T00:01:04Z</dcterms:created>
  <dcterms:modified xsi:type="dcterms:W3CDTF">2023-12-20T21:47:01Z</dcterms:modified>
</cp:coreProperties>
</file>